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5429687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5" customFormat="1">
      <c r="A38" s="255" t="s">
        <v>245</v>
      </c>
      <c r="B38" s="255" t="s">
        <v>2646</v>
      </c>
      <c r="C38" s="255" t="s">
        <v>2647</v>
      </c>
      <c r="D38" t="s">
        <v>463</v>
      </c>
      <c r="E38" s="255" t="s">
        <v>2586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7</v>
      </c>
      <c r="AL38" s="255" t="s">
        <v>3468</v>
      </c>
      <c r="AM38" s="255" t="s">
        <v>3484</v>
      </c>
      <c r="AN38" s="255" t="s">
        <v>3470</v>
      </c>
      <c r="AO38" s="255" t="s">
        <v>244</v>
      </c>
      <c r="AP38" s="255" t="s">
        <v>3470</v>
      </c>
      <c r="AQ38" s="255" t="s">
        <v>463</v>
      </c>
      <c r="AR38" s="255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4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73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72</v>
      </c>
      <c r="C3" s="295" t="s">
        <v>5071</v>
      </c>
      <c r="D3" s="296"/>
      <c r="E3" s="297"/>
      <c r="F3" s="295" t="s">
        <v>5070</v>
      </c>
      <c r="G3" s="297"/>
      <c r="H3" s="295" t="s">
        <v>5069</v>
      </c>
      <c r="I3" s="297"/>
    </row>
    <row r="4" spans="1:9" ht="26.75">
      <c r="B4" s="26" t="s">
        <v>5068</v>
      </c>
      <c r="C4" s="285" t="s">
        <v>5066</v>
      </c>
      <c r="D4" s="285" t="s">
        <v>5065</v>
      </c>
      <c r="E4" s="286" t="s">
        <v>5067</v>
      </c>
      <c r="F4" s="285" t="s">
        <v>5066</v>
      </c>
      <c r="G4" s="285" t="s">
        <v>5065</v>
      </c>
      <c r="H4" s="285" t="s">
        <v>5066</v>
      </c>
      <c r="I4" s="285" t="s">
        <v>5065</v>
      </c>
    </row>
    <row r="5" spans="1:9">
      <c r="B5" s="282" t="s">
        <v>2405</v>
      </c>
      <c r="C5" s="280" t="s">
        <v>4924</v>
      </c>
      <c r="D5" s="280" t="s">
        <v>4924</v>
      </c>
      <c r="E5" s="281" t="s">
        <v>4924</v>
      </c>
      <c r="F5" s="280" t="s">
        <v>4937</v>
      </c>
      <c r="G5" s="280" t="s">
        <v>4937</v>
      </c>
      <c r="H5" s="280" t="s">
        <v>4924</v>
      </c>
      <c r="I5" s="280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3" t="s">
        <v>4937</v>
      </c>
      <c r="D6" s="283" t="s">
        <v>4937</v>
      </c>
      <c r="E6" s="284" t="s">
        <v>4937</v>
      </c>
      <c r="F6" s="283" t="s">
        <v>4937</v>
      </c>
      <c r="G6" s="283" t="s">
        <v>4937</v>
      </c>
      <c r="H6" s="283" t="s">
        <v>4937</v>
      </c>
      <c r="I6" s="283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3" t="s">
        <v>4924</v>
      </c>
      <c r="D7" s="283" t="s">
        <v>4924</v>
      </c>
      <c r="E7" s="284" t="s">
        <v>4924</v>
      </c>
      <c r="F7" s="283" t="s">
        <v>4937</v>
      </c>
      <c r="G7" s="283" t="s">
        <v>4937</v>
      </c>
      <c r="H7" s="283" t="s">
        <v>4924</v>
      </c>
      <c r="I7" s="283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3" t="s">
        <v>4937</v>
      </c>
      <c r="D8" s="283" t="s">
        <v>4937</v>
      </c>
      <c r="E8" s="284" t="s">
        <v>4937</v>
      </c>
      <c r="F8" s="283" t="s">
        <v>4937</v>
      </c>
      <c r="G8" s="283" t="s">
        <v>4937</v>
      </c>
      <c r="H8" s="283" t="s">
        <v>4937</v>
      </c>
      <c r="I8" s="283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3" t="s">
        <v>4924</v>
      </c>
      <c r="D9" s="283" t="s">
        <v>4924</v>
      </c>
      <c r="E9" s="284" t="s">
        <v>4924</v>
      </c>
      <c r="F9" s="283" t="s">
        <v>4937</v>
      </c>
      <c r="G9" s="283" t="s">
        <v>4937</v>
      </c>
      <c r="H9" s="283" t="s">
        <v>4924</v>
      </c>
      <c r="I9" s="283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3" t="s">
        <v>4937</v>
      </c>
      <c r="D10" s="283" t="s">
        <v>4937</v>
      </c>
      <c r="E10" s="284" t="s">
        <v>4937</v>
      </c>
      <c r="F10" s="283" t="s">
        <v>4937</v>
      </c>
      <c r="G10" s="283" t="s">
        <v>4937</v>
      </c>
      <c r="H10" s="283" t="s">
        <v>4937</v>
      </c>
      <c r="I10" s="283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3" t="s">
        <v>4937</v>
      </c>
      <c r="D11" s="283" t="s">
        <v>4937</v>
      </c>
      <c r="E11" s="284" t="s">
        <v>4937</v>
      </c>
      <c r="F11" s="283" t="s">
        <v>4937</v>
      </c>
      <c r="G11" s="283" t="s">
        <v>4937</v>
      </c>
      <c r="H11" s="283" t="s">
        <v>4937</v>
      </c>
      <c r="I11" s="283" t="s">
        <v>4937</v>
      </c>
    </row>
    <row r="12" spans="1:9">
      <c r="A12" s="3" t="str">
        <f>IFERROR(INDEX(About!H:H,MATCH(B12,About!G:G,0)),"")</f>
        <v/>
      </c>
      <c r="B12" s="282" t="s">
        <v>2408</v>
      </c>
      <c r="C12" s="280">
        <v>3.19</v>
      </c>
      <c r="D12" s="280">
        <v>1.94</v>
      </c>
      <c r="E12" s="281">
        <v>0.64</v>
      </c>
      <c r="F12" s="280" t="s">
        <v>4937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3" t="s">
        <v>4924</v>
      </c>
      <c r="D13" s="283" t="s">
        <v>4924</v>
      </c>
      <c r="E13" s="284" t="s">
        <v>4924</v>
      </c>
      <c r="F13" s="283" t="s">
        <v>4937</v>
      </c>
      <c r="G13" s="283" t="s">
        <v>4937</v>
      </c>
      <c r="H13" s="283" t="s">
        <v>4924</v>
      </c>
      <c r="I13" s="283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3" t="s">
        <v>4937</v>
      </c>
      <c r="D14" s="283" t="s">
        <v>4937</v>
      </c>
      <c r="E14" s="284" t="s">
        <v>4937</v>
      </c>
      <c r="F14" s="283" t="s">
        <v>4937</v>
      </c>
      <c r="G14" s="283" t="s">
        <v>4937</v>
      </c>
      <c r="H14" s="283" t="s">
        <v>4937</v>
      </c>
      <c r="I14" s="283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3" t="s">
        <v>4924</v>
      </c>
      <c r="D15" s="283" t="s">
        <v>4924</v>
      </c>
      <c r="E15" s="284" t="s">
        <v>4924</v>
      </c>
      <c r="F15" s="283" t="s">
        <v>4937</v>
      </c>
      <c r="G15" s="283">
        <v>2.88</v>
      </c>
      <c r="H15" s="283" t="s">
        <v>4924</v>
      </c>
      <c r="I15" s="283" t="s">
        <v>4924</v>
      </c>
    </row>
    <row r="16" spans="1:9">
      <c r="A16" s="3" t="str">
        <f>IFERROR(INDEX(About!H:H,MATCH(B16,About!G:G,0)),"")</f>
        <v/>
      </c>
      <c r="B16" s="282" t="s">
        <v>2409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3">
        <v>1.91</v>
      </c>
      <c r="D17" s="283" t="s">
        <v>4924</v>
      </c>
      <c r="E17" s="284" t="s">
        <v>4924</v>
      </c>
      <c r="F17" s="283">
        <v>2.02</v>
      </c>
      <c r="G17" s="283">
        <v>1.72</v>
      </c>
      <c r="H17" s="283">
        <v>1.89</v>
      </c>
      <c r="I17" s="283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3" t="s">
        <v>4924</v>
      </c>
      <c r="D18" s="283" t="s">
        <v>4924</v>
      </c>
      <c r="E18" s="284" t="s">
        <v>4924</v>
      </c>
      <c r="F18" s="283">
        <v>2.76</v>
      </c>
      <c r="G18" s="283">
        <v>2.2799999999999998</v>
      </c>
      <c r="H18" s="283" t="s">
        <v>4924</v>
      </c>
      <c r="I18" s="283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3" t="s">
        <v>4924</v>
      </c>
      <c r="D19" s="283" t="s">
        <v>4924</v>
      </c>
      <c r="E19" s="284" t="s">
        <v>4924</v>
      </c>
      <c r="F19" s="283">
        <v>2.37</v>
      </c>
      <c r="G19" s="283">
        <v>2.06</v>
      </c>
      <c r="H19" s="283" t="s">
        <v>4924</v>
      </c>
      <c r="I19" s="283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3" t="s">
        <v>4924</v>
      </c>
      <c r="D20" s="283">
        <v>1.66</v>
      </c>
      <c r="E20" s="284" t="s">
        <v>4924</v>
      </c>
      <c r="F20" s="283">
        <v>2.82</v>
      </c>
      <c r="G20" s="283">
        <v>1.87</v>
      </c>
      <c r="H20" s="283" t="s">
        <v>4924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7</v>
      </c>
      <c r="I21" s="283" t="s">
        <v>4937</v>
      </c>
    </row>
    <row r="22" spans="1:9">
      <c r="A22" s="3" t="str">
        <f>IFERROR(INDEX(About!H:H,MATCH(B22,About!G:G,0)),"")</f>
        <v/>
      </c>
      <c r="B22" s="282" t="s">
        <v>2410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7</v>
      </c>
      <c r="I22" s="280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7</v>
      </c>
      <c r="I23" s="283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7</v>
      </c>
      <c r="I24" s="283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7</v>
      </c>
      <c r="I25" s="283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7</v>
      </c>
      <c r="I26" s="283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7</v>
      </c>
      <c r="I27" s="283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7</v>
      </c>
      <c r="I28" s="283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7</v>
      </c>
      <c r="I29" s="283" t="s">
        <v>4937</v>
      </c>
    </row>
    <row r="30" spans="1:9">
      <c r="A30" s="3" t="str">
        <f>IFERROR(INDEX(About!H:H,MATCH(B30,About!G:G,0)),"")</f>
        <v/>
      </c>
      <c r="B30" s="282" t="s">
        <v>2411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3" t="s">
        <v>4924</v>
      </c>
      <c r="D31" s="283" t="s">
        <v>4924</v>
      </c>
      <c r="E31" s="284" t="s">
        <v>4924</v>
      </c>
      <c r="F31" s="283" t="s">
        <v>4937</v>
      </c>
      <c r="G31" s="283" t="s">
        <v>4937</v>
      </c>
      <c r="H31" s="283" t="s">
        <v>4924</v>
      </c>
      <c r="I31" s="283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3" t="s">
        <v>4937</v>
      </c>
      <c r="D32" s="283" t="s">
        <v>4937</v>
      </c>
      <c r="E32" s="284" t="s">
        <v>4937</v>
      </c>
      <c r="F32" s="283" t="s">
        <v>4937</v>
      </c>
      <c r="G32" s="283" t="s">
        <v>4937</v>
      </c>
      <c r="H32" s="283" t="s">
        <v>4937</v>
      </c>
      <c r="I32" s="283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7</v>
      </c>
      <c r="I33" s="283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7</v>
      </c>
      <c r="I34" s="283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3" t="s">
        <v>4924</v>
      </c>
      <c r="D35" s="283" t="s">
        <v>4924</v>
      </c>
      <c r="E35" s="284" t="s">
        <v>4924</v>
      </c>
      <c r="F35" s="283" t="s">
        <v>4937</v>
      </c>
      <c r="G35" s="283" t="s">
        <v>4937</v>
      </c>
      <c r="H35" s="283" t="s">
        <v>4924</v>
      </c>
      <c r="I35" s="283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3">
        <v>3.55</v>
      </c>
      <c r="D36" s="283" t="s">
        <v>4924</v>
      </c>
      <c r="E36" s="284" t="s">
        <v>4924</v>
      </c>
      <c r="F36" s="283">
        <v>3.55</v>
      </c>
      <c r="G36" s="283">
        <v>2.67</v>
      </c>
      <c r="H36" s="283" t="s">
        <v>4937</v>
      </c>
      <c r="I36" s="283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3" t="s">
        <v>4924</v>
      </c>
      <c r="D37" s="283" t="s">
        <v>4924</v>
      </c>
      <c r="E37" s="284" t="s">
        <v>4924</v>
      </c>
      <c r="F37" s="283">
        <v>3.54</v>
      </c>
      <c r="G37" s="283">
        <v>2.91</v>
      </c>
      <c r="H37" s="283" t="s">
        <v>4924</v>
      </c>
      <c r="I37" s="283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7</v>
      </c>
      <c r="I38" s="283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2</v>
      </c>
      <c r="C40" s="280" t="s">
        <v>4924</v>
      </c>
      <c r="D40" s="280" t="s">
        <v>4924</v>
      </c>
      <c r="E40" s="281" t="s">
        <v>4924</v>
      </c>
      <c r="F40" s="280">
        <v>2.64</v>
      </c>
      <c r="G40" s="280">
        <v>1.99</v>
      </c>
      <c r="H40" s="280" t="s">
        <v>4924</v>
      </c>
      <c r="I40" s="280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7</v>
      </c>
      <c r="I41" s="283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7</v>
      </c>
      <c r="I42" s="283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3" t="s">
        <v>4924</v>
      </c>
      <c r="D43" s="283" t="s">
        <v>4924</v>
      </c>
      <c r="E43" s="284" t="s">
        <v>4924</v>
      </c>
      <c r="F43" s="283">
        <v>3.95</v>
      </c>
      <c r="G43" s="283">
        <v>2.56</v>
      </c>
      <c r="H43" s="283" t="s">
        <v>4924</v>
      </c>
      <c r="I43" s="283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7</v>
      </c>
      <c r="I44" s="283" t="s">
        <v>4937</v>
      </c>
    </row>
    <row r="45" spans="1:9">
      <c r="A45" s="3" t="str">
        <f>IFERROR(INDEX(About!H:H,MATCH(B45,About!G:G,0)),"")</f>
        <v/>
      </c>
      <c r="B45" s="282" t="s">
        <v>2413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3" t="s">
        <v>4924</v>
      </c>
      <c r="D46" s="283" t="s">
        <v>4924</v>
      </c>
      <c r="E46" s="284" t="s">
        <v>4924</v>
      </c>
      <c r="F46" s="283">
        <v>2.33</v>
      </c>
      <c r="G46" s="283">
        <v>2.08</v>
      </c>
      <c r="H46" s="283" t="s">
        <v>4924</v>
      </c>
      <c r="I46" s="283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3" t="s">
        <v>4924</v>
      </c>
      <c r="D47" s="283" t="s">
        <v>4924</v>
      </c>
      <c r="E47" s="284" t="s">
        <v>4924</v>
      </c>
      <c r="F47" s="283">
        <v>2.66</v>
      </c>
      <c r="G47" s="283">
        <v>5.12</v>
      </c>
      <c r="H47" s="283" t="s">
        <v>4924</v>
      </c>
      <c r="I47" s="283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7</v>
      </c>
      <c r="I48" s="283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3" t="s">
        <v>4924</v>
      </c>
      <c r="D49" s="283" t="s">
        <v>4924</v>
      </c>
      <c r="E49" s="284" t="s">
        <v>4924</v>
      </c>
      <c r="F49" s="283">
        <v>2.2999999999999998</v>
      </c>
      <c r="G49" s="283">
        <v>2.16</v>
      </c>
      <c r="H49" s="283" t="s">
        <v>4924</v>
      </c>
      <c r="I49" s="283" t="s">
        <v>4924</v>
      </c>
    </row>
    <row r="50" spans="1:9">
      <c r="A50" s="3" t="str">
        <f>IFERROR(INDEX(About!H:H,MATCH(B50,About!G:G,0)),"")</f>
        <v/>
      </c>
      <c r="B50" s="282" t="s">
        <v>2415</v>
      </c>
      <c r="C50" s="280">
        <v>2.13</v>
      </c>
      <c r="D50" s="280" t="s">
        <v>4924</v>
      </c>
      <c r="E50" s="281" t="s">
        <v>4924</v>
      </c>
      <c r="F50" s="280">
        <v>2.17</v>
      </c>
      <c r="G50" s="280">
        <v>1.94</v>
      </c>
      <c r="H50" s="280">
        <v>1.81</v>
      </c>
      <c r="I50" s="280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7</v>
      </c>
      <c r="I51" s="283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7</v>
      </c>
      <c r="I52" s="283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3" t="s">
        <v>4937</v>
      </c>
      <c r="D53" s="283" t="s">
        <v>4937</v>
      </c>
      <c r="E53" s="284" t="s">
        <v>4937</v>
      </c>
      <c r="F53" s="283" t="s">
        <v>4937</v>
      </c>
      <c r="G53" s="283" t="s">
        <v>4937</v>
      </c>
      <c r="H53" s="283" t="s">
        <v>4937</v>
      </c>
      <c r="I53" s="283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3" t="s">
        <v>4924</v>
      </c>
      <c r="D54" s="283" t="s">
        <v>4924</v>
      </c>
      <c r="E54" s="284" t="s">
        <v>4924</v>
      </c>
      <c r="F54" s="283" t="s">
        <v>4937</v>
      </c>
      <c r="G54" s="283">
        <v>2.31</v>
      </c>
      <c r="H54" s="283" t="s">
        <v>4924</v>
      </c>
      <c r="I54" s="283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3" t="s">
        <v>4924</v>
      </c>
      <c r="D55" s="283" t="s">
        <v>4924</v>
      </c>
      <c r="E55" s="284" t="s">
        <v>4924</v>
      </c>
      <c r="F55" s="283">
        <v>3.29</v>
      </c>
      <c r="G55" s="283">
        <v>2.34</v>
      </c>
      <c r="H55" s="283" t="s">
        <v>4924</v>
      </c>
      <c r="I55" s="283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7</v>
      </c>
      <c r="I56" s="283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7</v>
      </c>
      <c r="I57" s="283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3" t="s">
        <v>4924</v>
      </c>
      <c r="D58" s="283" t="s">
        <v>4924</v>
      </c>
      <c r="E58" s="284" t="s">
        <v>4924</v>
      </c>
      <c r="F58" s="283">
        <v>1.64</v>
      </c>
      <c r="G58" s="283">
        <v>1.69</v>
      </c>
      <c r="H58" s="283" t="s">
        <v>4924</v>
      </c>
      <c r="I58" s="283" t="s">
        <v>4924</v>
      </c>
    </row>
    <row r="59" spans="1:9">
      <c r="A59" s="3" t="str">
        <f>IFERROR(INDEX(About!H:H,MATCH(B59,About!G:G,0)),"")</f>
        <v/>
      </c>
      <c r="B59" s="282" t="s">
        <v>5064</v>
      </c>
      <c r="C59" s="280" t="s">
        <v>4924</v>
      </c>
      <c r="D59" s="280" t="s">
        <v>4924</v>
      </c>
      <c r="E59" s="281" t="s">
        <v>4924</v>
      </c>
      <c r="F59" s="280" t="s">
        <v>4937</v>
      </c>
      <c r="G59" s="280" t="s">
        <v>4937</v>
      </c>
      <c r="H59" s="280" t="s">
        <v>4924</v>
      </c>
      <c r="I59" s="280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3" t="s">
        <v>4937</v>
      </c>
      <c r="D60" s="283" t="s">
        <v>4937</v>
      </c>
      <c r="E60" s="284" t="s">
        <v>4937</v>
      </c>
      <c r="F60" s="283" t="s">
        <v>4937</v>
      </c>
      <c r="G60" s="283" t="s">
        <v>4937</v>
      </c>
      <c r="H60" s="283" t="s">
        <v>4937</v>
      </c>
      <c r="I60" s="283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3" t="s">
        <v>4937</v>
      </c>
      <c r="D61" s="283" t="s">
        <v>4937</v>
      </c>
      <c r="E61" s="284" t="s">
        <v>4937</v>
      </c>
      <c r="F61" s="283" t="s">
        <v>4937</v>
      </c>
      <c r="G61" s="283" t="s">
        <v>4937</v>
      </c>
      <c r="H61" s="283" t="s">
        <v>4937</v>
      </c>
      <c r="I61" s="283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3" t="s">
        <v>4924</v>
      </c>
      <c r="D62" s="283" t="s">
        <v>4924</v>
      </c>
      <c r="E62" s="284" t="s">
        <v>4924</v>
      </c>
      <c r="F62" s="283" t="s">
        <v>4937</v>
      </c>
      <c r="G62" s="283" t="s">
        <v>4937</v>
      </c>
      <c r="H62" s="283" t="s">
        <v>4924</v>
      </c>
      <c r="I62" s="283" t="s">
        <v>4924</v>
      </c>
    </row>
    <row r="63" spans="1:9">
      <c r="A63" s="3" t="str">
        <f>IFERROR(INDEX(About!H:H,MATCH(B63,About!G:G,0)),"")</f>
        <v/>
      </c>
      <c r="B63" s="282" t="s">
        <v>5063</v>
      </c>
      <c r="C63" s="280" t="s">
        <v>4924</v>
      </c>
      <c r="D63" s="280" t="s">
        <v>4924</v>
      </c>
      <c r="E63" s="281" t="s">
        <v>4924</v>
      </c>
      <c r="F63" s="280">
        <v>3.85</v>
      </c>
      <c r="G63" s="280">
        <v>3.37</v>
      </c>
      <c r="H63" s="280" t="s">
        <v>4924</v>
      </c>
      <c r="I63" s="280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7</v>
      </c>
      <c r="I64" s="283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3" t="s">
        <v>4924</v>
      </c>
      <c r="D65" s="283" t="s">
        <v>4924</v>
      </c>
      <c r="E65" s="284" t="s">
        <v>4924</v>
      </c>
      <c r="F65" s="283" t="s">
        <v>4937</v>
      </c>
      <c r="G65" s="283" t="s">
        <v>4937</v>
      </c>
      <c r="H65" s="283" t="s">
        <v>4924</v>
      </c>
      <c r="I65" s="283" t="s">
        <v>4924</v>
      </c>
    </row>
    <row r="66" spans="1:9">
      <c r="A66" s="3" t="str">
        <f>IFERROR(INDEX(About!H:H,MATCH(B66,About!G:G,0)),"")</f>
        <v/>
      </c>
      <c r="B66" s="282" t="s">
        <v>2417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6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463"/>
      <c r="H2" s="73"/>
      <c r="I2" s="73"/>
    </row>
    <row r="3" spans="2:9" ht="21">
      <c r="B3" s="54" t="s">
        <v>2422</v>
      </c>
      <c r="F3" s="463"/>
      <c r="H3" s="73"/>
      <c r="I3" s="73"/>
    </row>
    <row r="4" spans="2:9" ht="11.25" customHeight="1">
      <c r="F4" s="46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60</v>
      </c>
    </row>
    <row r="2" spans="1:67">
      <c r="A2" s="275" t="s">
        <v>5227</v>
      </c>
      <c r="B2" s="275" t="s">
        <v>5228</v>
      </c>
      <c r="C2" s="271" t="s">
        <v>1935</v>
      </c>
      <c r="D2" s="68" t="s">
        <v>1936</v>
      </c>
      <c r="E2" s="69" t="s">
        <v>1937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8</v>
      </c>
      <c r="D3" s="276" t="s">
        <v>1939</v>
      </c>
      <c r="E3" s="277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3</v>
      </c>
      <c r="B4" s="275" t="s">
        <v>404</v>
      </c>
      <c r="D4" s="276" t="s">
        <v>1941</v>
      </c>
      <c r="E4" s="277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6</v>
      </c>
      <c r="B5" s="275" t="s">
        <v>405</v>
      </c>
      <c r="D5" s="276" t="s">
        <v>1943</v>
      </c>
      <c r="E5" s="277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5</v>
      </c>
      <c r="B6" s="275" t="s">
        <v>406</v>
      </c>
      <c r="D6" s="276" t="s">
        <v>1945</v>
      </c>
      <c r="E6" s="277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4</v>
      </c>
      <c r="B7" s="275" t="s">
        <v>407</v>
      </c>
      <c r="D7" s="276" t="s">
        <v>1947</v>
      </c>
      <c r="E7" s="277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6</v>
      </c>
      <c r="B8" s="275" t="s">
        <v>408</v>
      </c>
      <c r="D8" s="276" t="s">
        <v>1949</v>
      </c>
      <c r="E8" s="277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7</v>
      </c>
      <c r="B9" s="275" t="s">
        <v>409</v>
      </c>
      <c r="D9" s="276" t="s">
        <v>1951</v>
      </c>
      <c r="E9" s="277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8</v>
      </c>
      <c r="B10" s="275" t="s">
        <v>410</v>
      </c>
      <c r="D10" s="276" t="s">
        <v>1953</v>
      </c>
      <c r="E10" s="277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60</v>
      </c>
      <c r="B11" s="275" t="s">
        <v>411</v>
      </c>
      <c r="D11" s="276" t="s">
        <v>1955</v>
      </c>
      <c r="E11" s="277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9</v>
      </c>
      <c r="B12" s="275" t="s">
        <v>4612</v>
      </c>
      <c r="D12" s="276" t="s">
        <v>1957</v>
      </c>
      <c r="E12" s="277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1</v>
      </c>
      <c r="B13" s="275" t="s">
        <v>412</v>
      </c>
      <c r="D13" s="276" t="s">
        <v>1959</v>
      </c>
      <c r="E13" s="277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2</v>
      </c>
      <c r="B14" s="275" t="s">
        <v>413</v>
      </c>
      <c r="D14" s="276" t="s">
        <v>1961</v>
      </c>
      <c r="E14" s="277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3</v>
      </c>
      <c r="B15" s="275" t="s">
        <v>414</v>
      </c>
      <c r="D15" s="276" t="s">
        <v>1963</v>
      </c>
      <c r="E15" s="277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5</v>
      </c>
      <c r="B16" s="275" t="s">
        <v>415</v>
      </c>
      <c r="D16" s="276" t="s">
        <v>1965</v>
      </c>
      <c r="E16" s="277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6</v>
      </c>
      <c r="B17" s="275" t="s">
        <v>416</v>
      </c>
      <c r="D17" s="276" t="s">
        <v>1967</v>
      </c>
      <c r="E17" s="277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7</v>
      </c>
      <c r="B18" s="275" t="s">
        <v>417</v>
      </c>
      <c r="D18" s="276" t="s">
        <v>1969</v>
      </c>
      <c r="E18" s="277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4</v>
      </c>
      <c r="B19" s="275" t="s">
        <v>418</v>
      </c>
      <c r="D19" s="276" t="s">
        <v>1971</v>
      </c>
      <c r="E19" s="277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8</v>
      </c>
      <c r="B20" s="275" t="s">
        <v>419</v>
      </c>
      <c r="D20" s="276" t="s">
        <v>1973</v>
      </c>
      <c r="E20" s="277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9</v>
      </c>
      <c r="B21" s="275" t="s">
        <v>420</v>
      </c>
      <c r="D21" s="276" t="s">
        <v>1975</v>
      </c>
      <c r="E21" s="277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70</v>
      </c>
      <c r="B22" s="275" t="s">
        <v>421</v>
      </c>
      <c r="D22" s="276" t="s">
        <v>1977</v>
      </c>
      <c r="E22" s="277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3</v>
      </c>
      <c r="B23" s="275" t="s">
        <v>422</v>
      </c>
      <c r="D23" s="276" t="s">
        <v>1979</v>
      </c>
      <c r="E23" s="277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2</v>
      </c>
      <c r="B24" s="275" t="s">
        <v>423</v>
      </c>
      <c r="D24" s="276" t="s">
        <v>1981</v>
      </c>
      <c r="E24" s="277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1</v>
      </c>
      <c r="B25" s="275" t="s">
        <v>424</v>
      </c>
      <c r="D25" s="276" t="s">
        <v>1983</v>
      </c>
      <c r="E25" s="277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4</v>
      </c>
      <c r="B26" s="275" t="s">
        <v>425</v>
      </c>
      <c r="D26" s="276" t="s">
        <v>1985</v>
      </c>
      <c r="E26" s="277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5</v>
      </c>
      <c r="B27" s="275" t="s">
        <v>426</v>
      </c>
      <c r="D27" s="276" t="s">
        <v>1987</v>
      </c>
      <c r="E27" s="277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7</v>
      </c>
      <c r="B28" s="275" t="s">
        <v>427</v>
      </c>
      <c r="D28" s="276" t="s">
        <v>1989</v>
      </c>
      <c r="E28" s="277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6</v>
      </c>
      <c r="B29" s="275" t="s">
        <v>428</v>
      </c>
      <c r="D29" s="276" t="s">
        <v>1991</v>
      </c>
      <c r="E29" s="277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8</v>
      </c>
      <c r="B30" s="275" t="s">
        <v>429</v>
      </c>
      <c r="D30" s="276" t="s">
        <v>1993</v>
      </c>
      <c r="E30" s="277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1</v>
      </c>
      <c r="B31" s="275" t="s">
        <v>430</v>
      </c>
      <c r="D31" s="276" t="s">
        <v>1995</v>
      </c>
      <c r="E31" s="277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5</v>
      </c>
      <c r="B32" s="275" t="s">
        <v>431</v>
      </c>
      <c r="D32" s="276" t="s">
        <v>1997</v>
      </c>
      <c r="E32" s="277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2</v>
      </c>
      <c r="B33" s="275" t="s">
        <v>432</v>
      </c>
      <c r="D33" s="276" t="s">
        <v>1999</v>
      </c>
      <c r="E33" s="277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3</v>
      </c>
      <c r="B34" s="275" t="s">
        <v>433</v>
      </c>
      <c r="D34" s="276" t="s">
        <v>2001</v>
      </c>
      <c r="E34" s="277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4</v>
      </c>
      <c r="B35" s="275" t="s">
        <v>434</v>
      </c>
      <c r="D35" s="276" t="s">
        <v>2003</v>
      </c>
      <c r="E35" s="277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6</v>
      </c>
      <c r="B36" s="275" t="s">
        <v>435</v>
      </c>
      <c r="D36" s="276" t="s">
        <v>2005</v>
      </c>
      <c r="E36" s="277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9</v>
      </c>
      <c r="B37" s="275" t="s">
        <v>436</v>
      </c>
      <c r="D37" s="276" t="s">
        <v>2007</v>
      </c>
      <c r="E37" s="277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80</v>
      </c>
      <c r="B38" s="275" t="s">
        <v>437</v>
      </c>
      <c r="D38" s="276" t="s">
        <v>2009</v>
      </c>
      <c r="E38" s="277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7</v>
      </c>
      <c r="B39" s="275" t="s">
        <v>438</v>
      </c>
      <c r="D39" s="276" t="s">
        <v>2011</v>
      </c>
      <c r="E39" s="277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8</v>
      </c>
      <c r="B40" s="275" t="s">
        <v>439</v>
      </c>
      <c r="D40" s="276" t="s">
        <v>2013</v>
      </c>
      <c r="E40" s="277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9</v>
      </c>
      <c r="B41" s="275" t="s">
        <v>440</v>
      </c>
      <c r="D41" s="276" t="s">
        <v>2015</v>
      </c>
      <c r="E41" s="277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90</v>
      </c>
      <c r="B42" s="275" t="s">
        <v>441</v>
      </c>
      <c r="D42" s="276" t="s">
        <v>2017</v>
      </c>
      <c r="E42" s="277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1</v>
      </c>
      <c r="B43" s="275" t="s">
        <v>442</v>
      </c>
      <c r="D43" s="276" t="s">
        <v>2019</v>
      </c>
      <c r="E43" s="277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2</v>
      </c>
      <c r="B44" s="275" t="s">
        <v>443</v>
      </c>
      <c r="D44" s="276" t="s">
        <v>2021</v>
      </c>
      <c r="E44" s="277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3</v>
      </c>
      <c r="B45" s="275" t="s">
        <v>444</v>
      </c>
      <c r="D45" s="276" t="s">
        <v>2023</v>
      </c>
      <c r="E45" s="277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4</v>
      </c>
      <c r="B46" s="275" t="s">
        <v>445</v>
      </c>
      <c r="D46" s="276" t="s">
        <v>2025</v>
      </c>
      <c r="E46" s="277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5</v>
      </c>
      <c r="B47" s="275" t="s">
        <v>446</v>
      </c>
      <c r="D47" s="276" t="s">
        <v>2027</v>
      </c>
      <c r="E47" s="277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7</v>
      </c>
      <c r="B48" s="275" t="s">
        <v>447</v>
      </c>
      <c r="D48" s="276" t="s">
        <v>2029</v>
      </c>
      <c r="E48" s="277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9</v>
      </c>
      <c r="B49" s="275" t="s">
        <v>448</v>
      </c>
      <c r="D49" s="276" t="s">
        <v>2031</v>
      </c>
      <c r="E49" s="277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8</v>
      </c>
      <c r="B50" s="275" t="s">
        <v>449</v>
      </c>
      <c r="D50" s="276" t="s">
        <v>2033</v>
      </c>
      <c r="E50" s="277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400</v>
      </c>
      <c r="B51" s="275" t="s">
        <v>450</v>
      </c>
      <c r="D51" s="276" t="s">
        <v>2035</v>
      </c>
      <c r="E51" s="277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2</v>
      </c>
      <c r="B52" s="275" t="s">
        <v>451</v>
      </c>
      <c r="D52" s="276" t="s">
        <v>2037</v>
      </c>
      <c r="E52" s="277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1</v>
      </c>
      <c r="B53" s="275" t="s">
        <v>452</v>
      </c>
      <c r="D53" s="276" t="s">
        <v>2039</v>
      </c>
      <c r="E53" s="277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3</v>
      </c>
      <c r="B54" s="275" t="s">
        <v>453</v>
      </c>
      <c r="D54" s="276" t="s">
        <v>2041</v>
      </c>
      <c r="E54" s="277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3</v>
      </c>
      <c r="B55" s="275" t="s">
        <v>404</v>
      </c>
      <c r="D55" s="276" t="s">
        <v>3613</v>
      </c>
      <c r="E55" s="277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6</v>
      </c>
      <c r="B56" s="275" t="s">
        <v>405</v>
      </c>
      <c r="D56" s="276" t="s">
        <v>3615</v>
      </c>
      <c r="E56" s="277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5</v>
      </c>
      <c r="B57" s="275" t="s">
        <v>406</v>
      </c>
      <c r="D57" s="276" t="s">
        <v>3617</v>
      </c>
      <c r="E57" s="277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4</v>
      </c>
      <c r="B58" s="275" t="s">
        <v>407</v>
      </c>
      <c r="D58" s="276" t="s">
        <v>3619</v>
      </c>
      <c r="E58" s="277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6</v>
      </c>
      <c r="B59" s="275" t="s">
        <v>408</v>
      </c>
      <c r="D59" s="276" t="s">
        <v>3621</v>
      </c>
      <c r="E59" s="277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7</v>
      </c>
      <c r="B60" s="275" t="s">
        <v>409</v>
      </c>
      <c r="D60" s="276" t="s">
        <v>3623</v>
      </c>
      <c r="E60" s="277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8</v>
      </c>
      <c r="B61" s="275" t="s">
        <v>410</v>
      </c>
      <c r="D61" s="276" t="s">
        <v>3625</v>
      </c>
      <c r="E61" s="277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60</v>
      </c>
      <c r="B62" s="275" t="s">
        <v>411</v>
      </c>
      <c r="D62" s="276" t="s">
        <v>3627</v>
      </c>
      <c r="E62" s="277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9</v>
      </c>
      <c r="B63" s="275" t="s">
        <v>4612</v>
      </c>
      <c r="D63" s="276" t="s">
        <v>3629</v>
      </c>
      <c r="E63" s="277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1</v>
      </c>
      <c r="B64" s="275" t="s">
        <v>412</v>
      </c>
      <c r="D64" s="276" t="s">
        <v>3631</v>
      </c>
      <c r="E64" s="277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2</v>
      </c>
      <c r="B65" s="275" t="s">
        <v>413</v>
      </c>
      <c r="D65" s="276" t="s">
        <v>3633</v>
      </c>
      <c r="E65" s="277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3</v>
      </c>
      <c r="B66" s="275" t="s">
        <v>414</v>
      </c>
      <c r="D66" s="276" t="s">
        <v>3635</v>
      </c>
      <c r="E66" s="277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5</v>
      </c>
      <c r="B67" s="275" t="s">
        <v>415</v>
      </c>
      <c r="D67" s="276" t="s">
        <v>3637</v>
      </c>
      <c r="E67" s="277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6</v>
      </c>
      <c r="B68" s="275" t="s">
        <v>416</v>
      </c>
      <c r="D68" s="276" t="s">
        <v>3639</v>
      </c>
      <c r="E68" s="277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7</v>
      </c>
      <c r="B69" s="275" t="s">
        <v>417</v>
      </c>
      <c r="D69" s="276" t="s">
        <v>3641</v>
      </c>
      <c r="E69" s="277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4</v>
      </c>
      <c r="B70" s="275" t="s">
        <v>418</v>
      </c>
      <c r="D70" s="276" t="s">
        <v>3643</v>
      </c>
      <c r="E70" s="277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8</v>
      </c>
      <c r="B71" s="275" t="s">
        <v>419</v>
      </c>
      <c r="D71" s="276" t="s">
        <v>3645</v>
      </c>
      <c r="E71" s="277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9</v>
      </c>
      <c r="B72" s="275" t="s">
        <v>420</v>
      </c>
      <c r="D72" s="276" t="s">
        <v>3647</v>
      </c>
      <c r="E72" s="277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70</v>
      </c>
      <c r="B73" s="275" t="s">
        <v>421</v>
      </c>
      <c r="D73" s="276" t="s">
        <v>3649</v>
      </c>
      <c r="E73" s="277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3</v>
      </c>
      <c r="B74" s="275" t="s">
        <v>422</v>
      </c>
      <c r="D74" s="276" t="s">
        <v>3651</v>
      </c>
      <c r="E74" s="277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2</v>
      </c>
      <c r="B75" s="275" t="s">
        <v>423</v>
      </c>
      <c r="D75" s="276" t="s">
        <v>3653</v>
      </c>
      <c r="E75" s="277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1</v>
      </c>
      <c r="B76" s="275" t="s">
        <v>424</v>
      </c>
      <c r="D76" s="276" t="s">
        <v>3655</v>
      </c>
      <c r="E76" s="277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4</v>
      </c>
      <c r="B77" s="275" t="s">
        <v>425</v>
      </c>
      <c r="D77" s="276" t="s">
        <v>3657</v>
      </c>
      <c r="E77" s="277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5</v>
      </c>
      <c r="B78" s="275" t="s">
        <v>426</v>
      </c>
      <c r="D78" s="276" t="s">
        <v>3659</v>
      </c>
      <c r="E78" s="277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7</v>
      </c>
      <c r="B79" s="275" t="s">
        <v>427</v>
      </c>
      <c r="D79" s="276" t="s">
        <v>3661</v>
      </c>
      <c r="E79" s="277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6</v>
      </c>
      <c r="B80" s="275" t="s">
        <v>428</v>
      </c>
      <c r="D80" s="276" t="s">
        <v>3663</v>
      </c>
      <c r="E80" s="277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8</v>
      </c>
      <c r="B81" s="275" t="s">
        <v>429</v>
      </c>
      <c r="D81" s="276" t="s">
        <v>3665</v>
      </c>
      <c r="E81" s="277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1</v>
      </c>
      <c r="B82" s="275" t="s">
        <v>430</v>
      </c>
      <c r="D82" s="276" t="s">
        <v>3667</v>
      </c>
      <c r="E82" s="277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5</v>
      </c>
      <c r="B83" s="275" t="s">
        <v>431</v>
      </c>
      <c r="D83" s="276" t="s">
        <v>2043</v>
      </c>
      <c r="E83" s="277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2</v>
      </c>
      <c r="B84" s="275" t="s">
        <v>432</v>
      </c>
      <c r="D84" s="276" t="s">
        <v>2045</v>
      </c>
      <c r="E84" s="277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3</v>
      </c>
      <c r="B85" s="275" t="s">
        <v>433</v>
      </c>
      <c r="D85" s="276" t="s">
        <v>2047</v>
      </c>
      <c r="E85" s="277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4</v>
      </c>
      <c r="B86" s="275" t="s">
        <v>434</v>
      </c>
      <c r="D86" s="276" t="s">
        <v>2049</v>
      </c>
      <c r="E86" s="277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6</v>
      </c>
      <c r="B87" s="275" t="s">
        <v>435</v>
      </c>
      <c r="D87" s="276" t="s">
        <v>2051</v>
      </c>
      <c r="E87" s="277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9</v>
      </c>
      <c r="B88" s="275" t="s">
        <v>436</v>
      </c>
      <c r="D88" s="276" t="s">
        <v>2053</v>
      </c>
      <c r="E88" s="277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80</v>
      </c>
      <c r="B89" s="275" t="s">
        <v>437</v>
      </c>
      <c r="D89" s="276" t="s">
        <v>2055</v>
      </c>
      <c r="E89" s="277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7</v>
      </c>
      <c r="B90" s="275" t="s">
        <v>438</v>
      </c>
      <c r="D90" s="276" t="s">
        <v>2057</v>
      </c>
      <c r="E90" s="277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8</v>
      </c>
      <c r="B91" s="275" t="s">
        <v>439</v>
      </c>
      <c r="D91" s="276" t="s">
        <v>2059</v>
      </c>
      <c r="E91" s="277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9</v>
      </c>
      <c r="B92" s="275" t="s">
        <v>440</v>
      </c>
      <c r="D92" s="276" t="s">
        <v>2061</v>
      </c>
      <c r="E92" s="277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90</v>
      </c>
      <c r="B93" s="275" t="s">
        <v>441</v>
      </c>
      <c r="D93" s="276" t="s">
        <v>2063</v>
      </c>
      <c r="E93" s="277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1</v>
      </c>
      <c r="B94" s="275" t="s">
        <v>442</v>
      </c>
      <c r="D94" s="276" t="s">
        <v>2065</v>
      </c>
      <c r="E94" s="277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2</v>
      </c>
      <c r="B95" s="275" t="s">
        <v>443</v>
      </c>
      <c r="D95" s="276" t="s">
        <v>2067</v>
      </c>
      <c r="E95" s="277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3</v>
      </c>
      <c r="B96" s="275" t="s">
        <v>444</v>
      </c>
      <c r="D96" s="276" t="s">
        <v>2069</v>
      </c>
      <c r="E96" s="277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4</v>
      </c>
      <c r="B97" s="275" t="s">
        <v>445</v>
      </c>
      <c r="D97" s="276" t="s">
        <v>2071</v>
      </c>
      <c r="E97" s="277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5</v>
      </c>
      <c r="B98" s="275" t="s">
        <v>446</v>
      </c>
      <c r="D98" s="276" t="s">
        <v>2073</v>
      </c>
      <c r="E98" s="277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7</v>
      </c>
      <c r="B99" s="275" t="s">
        <v>447</v>
      </c>
      <c r="D99" s="276" t="s">
        <v>2075</v>
      </c>
      <c r="E99" s="277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9</v>
      </c>
      <c r="B100" s="275" t="s">
        <v>448</v>
      </c>
      <c r="D100" s="276" t="s">
        <v>2077</v>
      </c>
      <c r="E100" s="277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8</v>
      </c>
      <c r="B101" s="275" t="s">
        <v>449</v>
      </c>
      <c r="D101" s="276" t="s">
        <v>2079</v>
      </c>
      <c r="E101" s="277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400</v>
      </c>
      <c r="B102" s="275" t="s">
        <v>450</v>
      </c>
      <c r="D102" s="276" t="s">
        <v>2081</v>
      </c>
      <c r="E102" s="277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2</v>
      </c>
      <c r="B103" s="275" t="s">
        <v>451</v>
      </c>
      <c r="D103" s="276" t="s">
        <v>2083</v>
      </c>
      <c r="E103" s="277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1</v>
      </c>
      <c r="B104" s="275" t="s">
        <v>452</v>
      </c>
      <c r="D104" s="276" t="s">
        <v>2085</v>
      </c>
      <c r="E104" s="277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3</v>
      </c>
      <c r="B105" s="275" t="s">
        <v>453</v>
      </c>
      <c r="D105" s="276" t="s">
        <v>2087</v>
      </c>
      <c r="E105" s="277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6</v>
      </c>
      <c r="B106" s="275" t="s">
        <v>396</v>
      </c>
      <c r="D106" s="276" t="s">
        <v>2089</v>
      </c>
      <c r="E106" s="277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3</v>
      </c>
      <c r="B107" s="275" t="s">
        <v>404</v>
      </c>
      <c r="D107" s="276" t="s">
        <v>2091</v>
      </c>
      <c r="E107" s="277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6</v>
      </c>
      <c r="B108" s="275" t="s">
        <v>405</v>
      </c>
      <c r="D108" s="276" t="s">
        <v>2093</v>
      </c>
      <c r="E108" s="277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5</v>
      </c>
      <c r="B109" s="275" t="s">
        <v>406</v>
      </c>
      <c r="D109" s="276" t="s">
        <v>2095</v>
      </c>
      <c r="E109" s="277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4</v>
      </c>
      <c r="B110" s="275" t="s">
        <v>407</v>
      </c>
      <c r="D110" s="276" t="s">
        <v>2097</v>
      </c>
      <c r="E110" s="277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6</v>
      </c>
      <c r="B111" s="275" t="s">
        <v>408</v>
      </c>
      <c r="D111" s="276" t="s">
        <v>2099</v>
      </c>
      <c r="E111" s="277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7</v>
      </c>
      <c r="B112" s="275" t="s">
        <v>409</v>
      </c>
      <c r="D112" s="276" t="s">
        <v>2101</v>
      </c>
      <c r="E112" s="277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8</v>
      </c>
      <c r="B113" s="275" t="s">
        <v>410</v>
      </c>
      <c r="D113" s="276" t="s">
        <v>2103</v>
      </c>
      <c r="E113" s="277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60</v>
      </c>
      <c r="B114" s="275" t="s">
        <v>411</v>
      </c>
      <c r="D114" s="276" t="s">
        <v>2105</v>
      </c>
      <c r="E114" s="277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9</v>
      </c>
      <c r="B115" s="275" t="s">
        <v>4612</v>
      </c>
      <c r="D115" s="276" t="s">
        <v>2107</v>
      </c>
      <c r="E115" s="277" t="s">
        <v>2108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1</v>
      </c>
      <c r="B116" s="275" t="s">
        <v>412</v>
      </c>
      <c r="D116" s="276" t="s">
        <v>2109</v>
      </c>
      <c r="E116" s="277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2</v>
      </c>
      <c r="B117" s="275" t="s">
        <v>413</v>
      </c>
      <c r="D117" s="276" t="s">
        <v>2111</v>
      </c>
      <c r="E117" s="277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3</v>
      </c>
      <c r="B118" s="275" t="s">
        <v>414</v>
      </c>
      <c r="D118" s="276" t="s">
        <v>2113</v>
      </c>
      <c r="E118" s="277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5</v>
      </c>
      <c r="B119" s="275" t="s">
        <v>415</v>
      </c>
      <c r="D119" s="276" t="s">
        <v>2115</v>
      </c>
      <c r="E119" s="277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6</v>
      </c>
      <c r="B120" s="275" t="s">
        <v>416</v>
      </c>
      <c r="D120" s="276" t="s">
        <v>2117</v>
      </c>
      <c r="E120" s="277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7</v>
      </c>
      <c r="B121" s="275" t="s">
        <v>417</v>
      </c>
      <c r="D121" s="276" t="s">
        <v>2119</v>
      </c>
      <c r="E121" s="277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4</v>
      </c>
      <c r="B122" s="275" t="s">
        <v>418</v>
      </c>
      <c r="D122" s="276" t="s">
        <v>2121</v>
      </c>
      <c r="E122" s="277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8</v>
      </c>
      <c r="B123" s="275" t="s">
        <v>419</v>
      </c>
      <c r="D123" s="276" t="s">
        <v>2123</v>
      </c>
      <c r="E123" s="277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9</v>
      </c>
      <c r="B124" s="275" t="s">
        <v>420</v>
      </c>
      <c r="D124" s="276" t="s">
        <v>2125</v>
      </c>
      <c r="E124" s="277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70</v>
      </c>
      <c r="B125" s="275" t="s">
        <v>421</v>
      </c>
      <c r="D125" s="276" t="s">
        <v>2127</v>
      </c>
      <c r="E125" s="277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3</v>
      </c>
      <c r="B126" s="275" t="s">
        <v>422</v>
      </c>
      <c r="D126" s="276" t="s">
        <v>2129</v>
      </c>
      <c r="E126" s="277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2</v>
      </c>
      <c r="B127" s="275" t="s">
        <v>423</v>
      </c>
      <c r="D127" s="276" t="s">
        <v>2131</v>
      </c>
      <c r="E127" s="277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1</v>
      </c>
      <c r="B128" s="275" t="s">
        <v>424</v>
      </c>
      <c r="D128" s="276" t="s">
        <v>2133</v>
      </c>
      <c r="E128" s="277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4</v>
      </c>
      <c r="B129" s="275" t="s">
        <v>425</v>
      </c>
      <c r="D129" s="276" t="s">
        <v>2135</v>
      </c>
      <c r="E129" s="277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5</v>
      </c>
      <c r="B130" s="275" t="s">
        <v>426</v>
      </c>
      <c r="D130" s="276" t="s">
        <v>2137</v>
      </c>
      <c r="E130" s="277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7</v>
      </c>
      <c r="B131" s="275" t="s">
        <v>427</v>
      </c>
      <c r="D131" s="276" t="s">
        <v>2139</v>
      </c>
      <c r="E131" s="277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6</v>
      </c>
      <c r="B132" s="275" t="s">
        <v>428</v>
      </c>
      <c r="D132" s="276" t="s">
        <v>2141</v>
      </c>
      <c r="E132" s="277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8</v>
      </c>
      <c r="B133" s="275" t="s">
        <v>429</v>
      </c>
      <c r="D133" s="276" t="s">
        <v>2143</v>
      </c>
      <c r="E133" s="277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1</v>
      </c>
      <c r="B134" s="275" t="s">
        <v>430</v>
      </c>
      <c r="D134" s="276" t="s">
        <v>2145</v>
      </c>
      <c r="E134" s="277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5</v>
      </c>
      <c r="B135" s="275" t="s">
        <v>431</v>
      </c>
      <c r="D135" s="276" t="s">
        <v>2147</v>
      </c>
      <c r="E135" s="277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2</v>
      </c>
      <c r="B136" s="275" t="s">
        <v>432</v>
      </c>
      <c r="D136" s="276" t="s">
        <v>2149</v>
      </c>
      <c r="E136" s="277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3</v>
      </c>
      <c r="B137" s="275" t="s">
        <v>433</v>
      </c>
      <c r="D137" s="276" t="s">
        <v>2151</v>
      </c>
      <c r="E137" s="277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4</v>
      </c>
      <c r="B138" s="275" t="s">
        <v>434</v>
      </c>
      <c r="D138" s="276" t="s">
        <v>2153</v>
      </c>
      <c r="E138" s="277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6</v>
      </c>
      <c r="B139" s="275" t="s">
        <v>435</v>
      </c>
      <c r="D139" s="276" t="s">
        <v>2155</v>
      </c>
      <c r="E139" s="277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9</v>
      </c>
      <c r="B140" s="275" t="s">
        <v>436</v>
      </c>
      <c r="D140" s="276" t="s">
        <v>2157</v>
      </c>
      <c r="E140" s="277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80</v>
      </c>
      <c r="B141" s="275" t="s">
        <v>437</v>
      </c>
      <c r="D141" s="276" t="s">
        <v>2159</v>
      </c>
      <c r="E141" s="277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7</v>
      </c>
      <c r="B142" s="275" t="s">
        <v>438</v>
      </c>
      <c r="D142" s="276" t="s">
        <v>2161</v>
      </c>
      <c r="E142" s="277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8</v>
      </c>
      <c r="B143" s="275" t="s">
        <v>439</v>
      </c>
      <c r="D143" s="276" t="s">
        <v>2163</v>
      </c>
      <c r="E143" s="277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9</v>
      </c>
      <c r="B144" s="275" t="s">
        <v>440</v>
      </c>
      <c r="D144" s="276" t="s">
        <v>2165</v>
      </c>
      <c r="E144" s="277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90</v>
      </c>
      <c r="B145" s="275" t="s">
        <v>441</v>
      </c>
      <c r="D145" s="276" t="s">
        <v>2167</v>
      </c>
      <c r="E145" s="277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1</v>
      </c>
      <c r="B146" s="275" t="s">
        <v>442</v>
      </c>
      <c r="D146" s="276" t="s">
        <v>2169</v>
      </c>
      <c r="E146" s="277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2</v>
      </c>
      <c r="B147" s="275" t="s">
        <v>443</v>
      </c>
      <c r="D147" s="276" t="s">
        <v>2171</v>
      </c>
      <c r="E147" s="277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3</v>
      </c>
      <c r="B148" s="275" t="s">
        <v>444</v>
      </c>
      <c r="D148" s="276" t="s">
        <v>2173</v>
      </c>
      <c r="E148" s="277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4</v>
      </c>
      <c r="B149" s="275" t="s">
        <v>445</v>
      </c>
      <c r="D149" s="276" t="s">
        <v>2175</v>
      </c>
      <c r="E149" s="277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5</v>
      </c>
      <c r="B150" s="275" t="s">
        <v>446</v>
      </c>
      <c r="D150" s="276" t="s">
        <v>2177</v>
      </c>
      <c r="E150" s="277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7</v>
      </c>
      <c r="B151" s="275" t="s">
        <v>447</v>
      </c>
      <c r="D151" s="276" t="s">
        <v>2179</v>
      </c>
      <c r="E151" s="277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9</v>
      </c>
      <c r="B152" s="275" t="s">
        <v>448</v>
      </c>
      <c r="D152" s="276" t="s">
        <v>2181</v>
      </c>
      <c r="E152" s="277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8</v>
      </c>
      <c r="B153" s="275" t="s">
        <v>449</v>
      </c>
      <c r="D153" s="276" t="s">
        <v>2183</v>
      </c>
      <c r="E153" s="277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400</v>
      </c>
      <c r="B154" s="275" t="s">
        <v>450</v>
      </c>
      <c r="D154" s="276" t="s">
        <v>2185</v>
      </c>
      <c r="E154" s="277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2</v>
      </c>
      <c r="B155" s="275" t="s">
        <v>451</v>
      </c>
      <c r="D155" s="276" t="s">
        <v>2187</v>
      </c>
      <c r="E155" s="277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1</v>
      </c>
      <c r="B156" s="275" t="s">
        <v>452</v>
      </c>
      <c r="D156" s="276" t="s">
        <v>2189</v>
      </c>
      <c r="E156" s="277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3</v>
      </c>
      <c r="B157" s="275" t="s">
        <v>453</v>
      </c>
      <c r="D157" s="276" t="s">
        <v>2191</v>
      </c>
      <c r="E157" s="277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6</v>
      </c>
      <c r="B158" s="275" t="s">
        <v>396</v>
      </c>
      <c r="D158" s="276" t="s">
        <v>2193</v>
      </c>
      <c r="E158" s="277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3</v>
      </c>
      <c r="B159" s="275" t="s">
        <v>404</v>
      </c>
      <c r="D159" s="276" t="s">
        <v>2195</v>
      </c>
      <c r="E159" s="277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5</v>
      </c>
      <c r="B160" s="275" t="s">
        <v>406</v>
      </c>
      <c r="D160" s="276" t="s">
        <v>2197</v>
      </c>
      <c r="E160" s="277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4</v>
      </c>
      <c r="B161" s="275" t="s">
        <v>407</v>
      </c>
      <c r="D161" s="276" t="s">
        <v>2199</v>
      </c>
      <c r="E161" s="277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6</v>
      </c>
      <c r="B162" s="275" t="s">
        <v>408</v>
      </c>
      <c r="D162" s="276" t="s">
        <v>2201</v>
      </c>
      <c r="E162" s="277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7</v>
      </c>
      <c r="B163" s="275" t="s">
        <v>409</v>
      </c>
      <c r="D163" s="276" t="s">
        <v>2203</v>
      </c>
      <c r="E163" s="277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8</v>
      </c>
      <c r="B164" s="275" t="s">
        <v>410</v>
      </c>
      <c r="D164" s="276" t="s">
        <v>2205</v>
      </c>
      <c r="E164" s="277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60</v>
      </c>
      <c r="B165" s="275" t="s">
        <v>411</v>
      </c>
      <c r="D165" s="276" t="s">
        <v>2207</v>
      </c>
      <c r="E165" s="277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9</v>
      </c>
      <c r="B166" s="275" t="s">
        <v>4612</v>
      </c>
      <c r="D166" s="276" t="s">
        <v>2209</v>
      </c>
      <c r="E166" s="277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1</v>
      </c>
      <c r="B167" s="275" t="s">
        <v>412</v>
      </c>
      <c r="D167" s="276" t="s">
        <v>2211</v>
      </c>
      <c r="E167" s="277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2</v>
      </c>
      <c r="B168" s="275" t="s">
        <v>413</v>
      </c>
      <c r="D168" s="276" t="s">
        <v>2213</v>
      </c>
      <c r="E168" s="277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5</v>
      </c>
      <c r="B169" s="275" t="s">
        <v>415</v>
      </c>
      <c r="D169" s="276" t="s">
        <v>2215</v>
      </c>
      <c r="E169" s="277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6</v>
      </c>
      <c r="B170" s="275" t="s">
        <v>416</v>
      </c>
      <c r="D170" s="276" t="s">
        <v>2217</v>
      </c>
      <c r="E170" s="277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7</v>
      </c>
      <c r="B171" s="275" t="s">
        <v>417</v>
      </c>
      <c r="D171" s="276" t="s">
        <v>2219</v>
      </c>
      <c r="E171" s="277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4</v>
      </c>
      <c r="B172" s="275" t="s">
        <v>418</v>
      </c>
      <c r="D172" s="276" t="s">
        <v>2221</v>
      </c>
      <c r="E172" s="277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8</v>
      </c>
      <c r="B173" s="275" t="s">
        <v>419</v>
      </c>
      <c r="D173" s="276" t="s">
        <v>2223</v>
      </c>
      <c r="E173" s="277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9</v>
      </c>
      <c r="B174" s="275" t="s">
        <v>420</v>
      </c>
      <c r="D174" s="276" t="s">
        <v>2225</v>
      </c>
      <c r="E174" s="277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70</v>
      </c>
      <c r="B175" s="275" t="s">
        <v>421</v>
      </c>
      <c r="D175" s="276" t="s">
        <v>2227</v>
      </c>
      <c r="E175" s="277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2</v>
      </c>
      <c r="B176" s="275" t="s">
        <v>423</v>
      </c>
      <c r="D176" s="276" t="s">
        <v>2229</v>
      </c>
      <c r="E176" s="277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1</v>
      </c>
      <c r="B177" s="275" t="s">
        <v>424</v>
      </c>
      <c r="D177" s="276" t="s">
        <v>2231</v>
      </c>
      <c r="E177" s="277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4</v>
      </c>
      <c r="B178" s="275" t="s">
        <v>425</v>
      </c>
      <c r="D178" s="276" t="s">
        <v>2233</v>
      </c>
      <c r="E178" s="277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5</v>
      </c>
      <c r="B179" s="275" t="s">
        <v>426</v>
      </c>
      <c r="D179" s="276" t="s">
        <v>2235</v>
      </c>
      <c r="E179" s="277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7</v>
      </c>
      <c r="B180" s="275" t="s">
        <v>427</v>
      </c>
      <c r="D180" s="276" t="s">
        <v>2237</v>
      </c>
      <c r="E180" s="277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6</v>
      </c>
      <c r="B181" s="275" t="s">
        <v>428</v>
      </c>
      <c r="D181" s="276" t="s">
        <v>2239</v>
      </c>
      <c r="E181" s="277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8</v>
      </c>
      <c r="B182" s="275" t="s">
        <v>429</v>
      </c>
      <c r="D182" s="276" t="s">
        <v>2241</v>
      </c>
      <c r="E182" s="277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1</v>
      </c>
      <c r="B183" s="275" t="s">
        <v>430</v>
      </c>
      <c r="D183" s="276" t="s">
        <v>2243</v>
      </c>
      <c r="E183" s="277" t="s">
        <v>2244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5</v>
      </c>
      <c r="B184" s="275" t="s">
        <v>431</v>
      </c>
      <c r="D184" s="276" t="s">
        <v>2245</v>
      </c>
      <c r="E184" s="277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2</v>
      </c>
      <c r="B185" s="275" t="s">
        <v>432</v>
      </c>
      <c r="D185" s="276" t="s">
        <v>2247</v>
      </c>
      <c r="E185" s="277" t="s">
        <v>2248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3</v>
      </c>
      <c r="B186" s="275" t="s">
        <v>433</v>
      </c>
      <c r="D186" s="276" t="s">
        <v>2249</v>
      </c>
      <c r="E186" s="277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4</v>
      </c>
      <c r="B187" s="275" t="s">
        <v>434</v>
      </c>
      <c r="D187" s="276" t="s">
        <v>2251</v>
      </c>
      <c r="E187" s="277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6</v>
      </c>
      <c r="B188" s="275" t="s">
        <v>435</v>
      </c>
      <c r="D188" s="276" t="s">
        <v>2253</v>
      </c>
      <c r="E188" s="277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9</v>
      </c>
      <c r="B189" s="275" t="s">
        <v>436</v>
      </c>
      <c r="D189" s="276" t="s">
        <v>2255</v>
      </c>
      <c r="E189" s="277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80</v>
      </c>
      <c r="B190" s="275" t="s">
        <v>437</v>
      </c>
      <c r="D190" s="276" t="s">
        <v>2257</v>
      </c>
      <c r="E190" s="277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7</v>
      </c>
      <c r="B191" s="275" t="s">
        <v>438</v>
      </c>
      <c r="D191" s="276" t="s">
        <v>2259</v>
      </c>
      <c r="E191" s="277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8</v>
      </c>
      <c r="B192" s="275" t="s">
        <v>439</v>
      </c>
      <c r="D192" s="276" t="s">
        <v>2261</v>
      </c>
      <c r="E192" s="277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9</v>
      </c>
      <c r="B193" s="275" t="s">
        <v>440</v>
      </c>
      <c r="D193" s="276" t="s">
        <v>2263</v>
      </c>
      <c r="E193" s="277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90</v>
      </c>
      <c r="B194" s="275" t="s">
        <v>441</v>
      </c>
      <c r="D194" s="276" t="s">
        <v>2265</v>
      </c>
      <c r="E194" s="277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1</v>
      </c>
      <c r="B195" s="275" t="s">
        <v>442</v>
      </c>
      <c r="D195" s="276" t="s">
        <v>2267</v>
      </c>
      <c r="E195" s="277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2</v>
      </c>
      <c r="B196" s="275" t="s">
        <v>443</v>
      </c>
      <c r="D196" s="276" t="s">
        <v>2269</v>
      </c>
      <c r="E196" s="277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3</v>
      </c>
      <c r="B197" s="275" t="s">
        <v>444</v>
      </c>
      <c r="D197" s="276" t="s">
        <v>2271</v>
      </c>
      <c r="E197" s="277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4</v>
      </c>
      <c r="B198" s="275" t="s">
        <v>445</v>
      </c>
      <c r="D198" s="276" t="s">
        <v>2273</v>
      </c>
      <c r="E198" s="277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5</v>
      </c>
      <c r="B199" s="275" t="s">
        <v>446</v>
      </c>
      <c r="D199" s="276" t="s">
        <v>2275</v>
      </c>
      <c r="E199" s="277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7</v>
      </c>
      <c r="B200" s="275" t="s">
        <v>447</v>
      </c>
      <c r="D200" s="276" t="s">
        <v>2277</v>
      </c>
      <c r="E200" s="277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8</v>
      </c>
      <c r="B201" s="275" t="s">
        <v>449</v>
      </c>
      <c r="D201" s="276" t="s">
        <v>2279</v>
      </c>
      <c r="E201" s="277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400</v>
      </c>
      <c r="B202" s="275" t="s">
        <v>450</v>
      </c>
      <c r="D202" s="276" t="s">
        <v>2281</v>
      </c>
      <c r="E202" s="277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2</v>
      </c>
      <c r="B203" s="275" t="s">
        <v>451</v>
      </c>
      <c r="D203" s="276" t="s">
        <v>2283</v>
      </c>
      <c r="E203" s="277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1</v>
      </c>
      <c r="B204" s="275" t="s">
        <v>452</v>
      </c>
      <c r="D204" s="276" t="s">
        <v>2285</v>
      </c>
      <c r="E204" s="277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3</v>
      </c>
      <c r="B205" s="275" t="s">
        <v>453</v>
      </c>
      <c r="D205" s="276" t="s">
        <v>2287</v>
      </c>
      <c r="E205" s="277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6</v>
      </c>
      <c r="B206" s="275" t="s">
        <v>396</v>
      </c>
      <c r="D206" s="276" t="s">
        <v>2289</v>
      </c>
      <c r="E206" s="277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3</v>
      </c>
      <c r="B207" s="275" t="s">
        <v>404</v>
      </c>
      <c r="D207" s="276" t="s">
        <v>2291</v>
      </c>
      <c r="E207" s="277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6</v>
      </c>
      <c r="B208" s="275" t="s">
        <v>405</v>
      </c>
      <c r="D208" s="276" t="s">
        <v>2293</v>
      </c>
      <c r="E208" s="277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5</v>
      </c>
      <c r="B209" s="275" t="s">
        <v>406</v>
      </c>
      <c r="D209" s="276" t="s">
        <v>2295</v>
      </c>
      <c r="E209" s="277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4</v>
      </c>
      <c r="B210" s="275" t="s">
        <v>407</v>
      </c>
      <c r="D210" s="276" t="s">
        <v>2297</v>
      </c>
      <c r="E210" s="277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6</v>
      </c>
      <c r="B211" s="275" t="s">
        <v>408</v>
      </c>
      <c r="D211" s="276" t="s">
        <v>2299</v>
      </c>
      <c r="E211" s="277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7</v>
      </c>
      <c r="B212" s="275" t="s">
        <v>409</v>
      </c>
      <c r="D212" s="276" t="s">
        <v>2301</v>
      </c>
      <c r="E212" s="277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8</v>
      </c>
      <c r="B213" s="275" t="s">
        <v>410</v>
      </c>
      <c r="D213" s="276" t="s">
        <v>2303</v>
      </c>
      <c r="E213" s="277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60</v>
      </c>
      <c r="B214" s="275" t="s">
        <v>411</v>
      </c>
      <c r="D214" s="276" t="s">
        <v>2305</v>
      </c>
      <c r="E214" s="277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9</v>
      </c>
      <c r="B215" s="275" t="s">
        <v>4612</v>
      </c>
      <c r="D215" s="276" t="s">
        <v>2307</v>
      </c>
      <c r="E215" s="277" t="s">
        <v>2308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1</v>
      </c>
      <c r="B216" s="275" t="s">
        <v>412</v>
      </c>
      <c r="D216" s="276" t="s">
        <v>2309</v>
      </c>
      <c r="E216" s="277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2</v>
      </c>
      <c r="B217" s="275" t="s">
        <v>413</v>
      </c>
      <c r="D217" s="276" t="s">
        <v>2311</v>
      </c>
      <c r="E217" s="277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3</v>
      </c>
      <c r="B218" s="275" t="s">
        <v>414</v>
      </c>
      <c r="D218" s="276" t="s">
        <v>2313</v>
      </c>
      <c r="E218" s="277" t="s">
        <v>2314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5</v>
      </c>
      <c r="B219" s="275" t="s">
        <v>415</v>
      </c>
      <c r="D219" s="276" t="s">
        <v>2315</v>
      </c>
      <c r="E219" s="277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6</v>
      </c>
      <c r="B220" s="275" t="s">
        <v>416</v>
      </c>
      <c r="D220" s="276" t="s">
        <v>2317</v>
      </c>
      <c r="E220" s="277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7</v>
      </c>
      <c r="B221" s="275" t="s">
        <v>417</v>
      </c>
      <c r="D221" s="276" t="s">
        <v>2319</v>
      </c>
      <c r="E221" s="277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4</v>
      </c>
      <c r="B222" s="275" t="s">
        <v>418</v>
      </c>
      <c r="D222" s="276" t="s">
        <v>2321</v>
      </c>
      <c r="E222" s="277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8</v>
      </c>
      <c r="B223" s="275" t="s">
        <v>419</v>
      </c>
      <c r="D223" s="276" t="s">
        <v>2323</v>
      </c>
      <c r="E223" s="277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9</v>
      </c>
      <c r="B224" s="275" t="s">
        <v>420</v>
      </c>
      <c r="D224" s="276" t="s">
        <v>2325</v>
      </c>
      <c r="E224" s="277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70</v>
      </c>
      <c r="B225" s="275" t="s">
        <v>421</v>
      </c>
      <c r="D225" s="276" t="s">
        <v>2327</v>
      </c>
      <c r="E225" s="277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3</v>
      </c>
      <c r="B226" s="275" t="s">
        <v>422</v>
      </c>
      <c r="D226" s="276" t="s">
        <v>2329</v>
      </c>
      <c r="E226" s="277" t="s">
        <v>2330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2</v>
      </c>
      <c r="B227" s="275" t="s">
        <v>423</v>
      </c>
      <c r="D227" s="276" t="s">
        <v>2331</v>
      </c>
      <c r="E227" s="277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1</v>
      </c>
      <c r="B228" s="275" t="s">
        <v>424</v>
      </c>
      <c r="D228" s="276" t="s">
        <v>2333</v>
      </c>
      <c r="E228" s="277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4</v>
      </c>
      <c r="B229" s="275" t="s">
        <v>425</v>
      </c>
      <c r="D229" s="276" t="s">
        <v>2335</v>
      </c>
      <c r="E229" s="277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5</v>
      </c>
      <c r="B230" s="275" t="s">
        <v>426</v>
      </c>
      <c r="D230" s="276" t="s">
        <v>2337</v>
      </c>
      <c r="E230" s="277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7</v>
      </c>
      <c r="B231" s="275" t="s">
        <v>427</v>
      </c>
      <c r="D231" s="276" t="s">
        <v>2339</v>
      </c>
      <c r="E231" s="277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6</v>
      </c>
      <c r="B232" s="275" t="s">
        <v>428</v>
      </c>
      <c r="D232" s="276" t="s">
        <v>2341</v>
      </c>
      <c r="E232" s="277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8</v>
      </c>
      <c r="B233" s="275" t="s">
        <v>429</v>
      </c>
      <c r="D233" s="276" t="s">
        <v>2343</v>
      </c>
      <c r="E233" s="277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1</v>
      </c>
      <c r="B234" s="275" t="s">
        <v>430</v>
      </c>
      <c r="D234" s="276" t="s">
        <v>2345</v>
      </c>
      <c r="E234" s="277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5</v>
      </c>
      <c r="B235" s="275" t="s">
        <v>431</v>
      </c>
      <c r="D235" s="276" t="s">
        <v>2347</v>
      </c>
      <c r="E235" s="277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2</v>
      </c>
      <c r="B236" s="275" t="s">
        <v>432</v>
      </c>
      <c r="D236" s="276" t="s">
        <v>2349</v>
      </c>
      <c r="E236" s="277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3</v>
      </c>
      <c r="B237" s="275" t="s">
        <v>433</v>
      </c>
      <c r="D237" s="276" t="s">
        <v>2351</v>
      </c>
      <c r="E237" s="277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4</v>
      </c>
      <c r="B238" s="275" t="s">
        <v>434</v>
      </c>
      <c r="D238" s="276" t="s">
        <v>2353</v>
      </c>
      <c r="E238" s="277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6</v>
      </c>
      <c r="B239" s="275" t="s">
        <v>435</v>
      </c>
      <c r="D239" s="276" t="s">
        <v>2355</v>
      </c>
      <c r="E239" s="277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9</v>
      </c>
      <c r="B240" s="275" t="s">
        <v>436</v>
      </c>
      <c r="D240" s="276" t="s">
        <v>2357</v>
      </c>
      <c r="E240" s="277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80</v>
      </c>
      <c r="B241" s="275" t="s">
        <v>437</v>
      </c>
      <c r="D241" s="276" t="s">
        <v>2359</v>
      </c>
      <c r="E241" s="277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7</v>
      </c>
      <c r="B242" s="275" t="s">
        <v>438</v>
      </c>
      <c r="D242" s="276" t="s">
        <v>2361</v>
      </c>
      <c r="E242" s="277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8</v>
      </c>
      <c r="B243" s="275" t="s">
        <v>439</v>
      </c>
      <c r="D243" s="276" t="s">
        <v>2363</v>
      </c>
      <c r="E243" s="277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9</v>
      </c>
      <c r="B244" s="275" t="s">
        <v>440</v>
      </c>
      <c r="D244" s="276" t="s">
        <v>2365</v>
      </c>
      <c r="E244" s="277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90</v>
      </c>
      <c r="B245" s="275" t="s">
        <v>441</v>
      </c>
      <c r="D245" s="276" t="s">
        <v>2367</v>
      </c>
      <c r="E245" s="277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1</v>
      </c>
      <c r="B246" s="275" t="s">
        <v>442</v>
      </c>
      <c r="D246" s="276" t="s">
        <v>2369</v>
      </c>
      <c r="E246" s="277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2</v>
      </c>
      <c r="B247" s="275" t="s">
        <v>443</v>
      </c>
      <c r="D247" s="276" t="s">
        <v>2371</v>
      </c>
      <c r="E247" s="277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3</v>
      </c>
      <c r="B248" s="275" t="s">
        <v>444</v>
      </c>
      <c r="D248" s="276" t="s">
        <v>2373</v>
      </c>
      <c r="E248" s="277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4</v>
      </c>
      <c r="B249" s="275" t="s">
        <v>445</v>
      </c>
      <c r="D249" s="276" t="s">
        <v>2375</v>
      </c>
      <c r="E249" s="277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5</v>
      </c>
      <c r="B250" s="275" t="s">
        <v>446</v>
      </c>
      <c r="D250" s="276" t="s">
        <v>2377</v>
      </c>
      <c r="E250" s="277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7</v>
      </c>
      <c r="B251" s="275" t="s">
        <v>447</v>
      </c>
      <c r="D251" s="276" t="s">
        <v>2379</v>
      </c>
      <c r="E251" s="277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9</v>
      </c>
      <c r="B252" s="275" t="s">
        <v>448</v>
      </c>
      <c r="D252" s="276" t="s">
        <v>2381</v>
      </c>
      <c r="E252" s="277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8</v>
      </c>
      <c r="B253" s="275" t="s">
        <v>449</v>
      </c>
      <c r="D253" s="276" t="s">
        <v>2383</v>
      </c>
      <c r="E253" s="277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400</v>
      </c>
      <c r="B254" s="275" t="s">
        <v>450</v>
      </c>
      <c r="D254" s="276" t="s">
        <v>2385</v>
      </c>
      <c r="E254" s="277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2</v>
      </c>
      <c r="B255" s="275" t="s">
        <v>451</v>
      </c>
      <c r="D255" s="276" t="s">
        <v>2387</v>
      </c>
      <c r="E255" s="277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1</v>
      </c>
      <c r="B256" s="275" t="s">
        <v>452</v>
      </c>
      <c r="D256" s="276" t="s">
        <v>2389</v>
      </c>
      <c r="E256" s="277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3</v>
      </c>
      <c r="B257" s="275" t="s">
        <v>453</v>
      </c>
      <c r="D257" s="276" t="s">
        <v>2391</v>
      </c>
      <c r="E257" s="277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3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4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5</v>
      </c>
      <c r="K3" s="475"/>
      <c r="L3" s="475"/>
      <c r="M3" s="477"/>
    </row>
    <row r="4" spans="1:14" ht="15.5" thickTop="1">
      <c r="A4" s="213" t="s">
        <v>2396</v>
      </c>
      <c r="B4" s="213" t="s">
        <v>2397</v>
      </c>
      <c r="C4" s="213" t="s">
        <v>2398</v>
      </c>
      <c r="D4" s="478" t="s">
        <v>2399</v>
      </c>
      <c r="E4" s="213" t="s">
        <v>2400</v>
      </c>
      <c r="F4" s="213" t="s">
        <v>2397</v>
      </c>
      <c r="G4" s="213" t="s">
        <v>2398</v>
      </c>
      <c r="H4" s="478" t="s">
        <v>2399</v>
      </c>
      <c r="I4" s="213" t="s">
        <v>2400</v>
      </c>
      <c r="J4" s="213" t="s">
        <v>2397</v>
      </c>
      <c r="K4" s="213" t="s">
        <v>2398</v>
      </c>
      <c r="L4" s="478" t="s">
        <v>2399</v>
      </c>
      <c r="M4" s="213" t="s">
        <v>2400</v>
      </c>
    </row>
    <row r="5" spans="1:14" ht="16.75">
      <c r="A5" s="214" t="s">
        <v>2401</v>
      </c>
      <c r="B5" s="214" t="s">
        <v>4627</v>
      </c>
      <c r="C5" s="214" t="s">
        <v>2402</v>
      </c>
      <c r="D5" s="479"/>
      <c r="E5" s="214" t="s">
        <v>2403</v>
      </c>
      <c r="F5" s="214" t="s">
        <v>4627</v>
      </c>
      <c r="G5" s="214" t="s">
        <v>2402</v>
      </c>
      <c r="H5" s="479"/>
      <c r="I5" s="214" t="s">
        <v>2403</v>
      </c>
      <c r="J5" s="214" t="s">
        <v>4627</v>
      </c>
      <c r="K5" s="214" t="s">
        <v>2402</v>
      </c>
      <c r="L5" s="479"/>
      <c r="M5" s="214" t="s">
        <v>2403</v>
      </c>
    </row>
    <row r="6" spans="1:14" ht="15.5" thickBot="1">
      <c r="A6" s="215"/>
      <c r="B6" s="13" t="s">
        <v>306</v>
      </c>
      <c r="C6" s="13" t="s">
        <v>455</v>
      </c>
      <c r="D6" s="480"/>
      <c r="E6" s="215" t="s">
        <v>2404</v>
      </c>
      <c r="F6" s="13" t="s">
        <v>306</v>
      </c>
      <c r="G6" s="13" t="s">
        <v>455</v>
      </c>
      <c r="H6" s="480"/>
      <c r="I6" s="215" t="s">
        <v>2404</v>
      </c>
      <c r="J6" s="215"/>
      <c r="K6" s="215"/>
      <c r="L6" s="480"/>
      <c r="M6" s="215" t="s">
        <v>2404</v>
      </c>
    </row>
    <row r="7" spans="1:14">
      <c r="A7" s="216" t="s">
        <v>2405</v>
      </c>
      <c r="B7" s="216">
        <v>229.89</v>
      </c>
      <c r="C7" s="216" t="s">
        <v>2406</v>
      </c>
      <c r="D7" s="216" t="s">
        <v>2406</v>
      </c>
      <c r="E7" s="216" t="s">
        <v>2406</v>
      </c>
      <c r="F7" s="216">
        <v>117.65</v>
      </c>
      <c r="G7" s="216" t="s">
        <v>2406</v>
      </c>
      <c r="H7" s="216" t="s">
        <v>2406</v>
      </c>
      <c r="I7" s="216" t="s">
        <v>2406</v>
      </c>
      <c r="J7" s="216">
        <v>95.4</v>
      </c>
      <c r="K7" s="216" t="s">
        <v>2406</v>
      </c>
      <c r="L7" s="216" t="s">
        <v>2406</v>
      </c>
      <c r="M7" s="216" t="s">
        <v>2406</v>
      </c>
    </row>
    <row r="8" spans="1:14">
      <c r="A8" s="466" t="s">
        <v>410</v>
      </c>
      <c r="B8" s="466" t="s">
        <v>2406</v>
      </c>
      <c r="C8" s="466" t="s">
        <v>2406</v>
      </c>
      <c r="D8" s="466" t="s">
        <v>2406</v>
      </c>
      <c r="E8" s="466" t="s">
        <v>2406</v>
      </c>
      <c r="F8" s="466" t="s">
        <v>2406</v>
      </c>
      <c r="G8" s="466" t="s">
        <v>2406</v>
      </c>
      <c r="H8" s="466" t="s">
        <v>2406</v>
      </c>
      <c r="I8" s="466" t="s">
        <v>2406</v>
      </c>
      <c r="J8" s="466" t="s">
        <v>2406</v>
      </c>
      <c r="K8" s="466" t="s">
        <v>2406</v>
      </c>
      <c r="L8" s="466" t="s">
        <v>2406</v>
      </c>
      <c r="M8" s="466" t="s">
        <v>2406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2</v>
      </c>
      <c r="B10" s="466" t="s">
        <v>2407</v>
      </c>
      <c r="C10" s="466" t="s">
        <v>2406</v>
      </c>
      <c r="D10" s="466" t="s">
        <v>2406</v>
      </c>
      <c r="E10" s="466" t="s">
        <v>2406</v>
      </c>
      <c r="F10" s="466" t="s">
        <v>2407</v>
      </c>
      <c r="G10" s="466" t="s">
        <v>2406</v>
      </c>
      <c r="H10" s="466" t="s">
        <v>2406</v>
      </c>
      <c r="I10" s="466" t="s">
        <v>2406</v>
      </c>
      <c r="J10" s="466">
        <v>72.959999999999994</v>
      </c>
      <c r="K10" s="466" t="s">
        <v>2406</v>
      </c>
      <c r="L10" s="466" t="s">
        <v>2406</v>
      </c>
      <c r="M10" s="466" t="s">
        <v>2406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2</v>
      </c>
      <c r="B12" s="466" t="s">
        <v>2407</v>
      </c>
      <c r="C12" s="466" t="s">
        <v>2406</v>
      </c>
      <c r="D12" s="466" t="s">
        <v>2406</v>
      </c>
      <c r="E12" s="466" t="s">
        <v>2406</v>
      </c>
      <c r="F12" s="466" t="s">
        <v>2407</v>
      </c>
      <c r="G12" s="466" t="s">
        <v>2406</v>
      </c>
      <c r="H12" s="466" t="s">
        <v>2406</v>
      </c>
      <c r="I12" s="466" t="s">
        <v>2406</v>
      </c>
      <c r="J12" s="466" t="s">
        <v>2407</v>
      </c>
      <c r="K12" s="466" t="s">
        <v>2406</v>
      </c>
      <c r="L12" s="466" t="s">
        <v>2406</v>
      </c>
      <c r="M12" s="466" t="s">
        <v>2406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2</v>
      </c>
      <c r="B14" s="466" t="s">
        <v>2406</v>
      </c>
      <c r="C14" s="466" t="s">
        <v>2406</v>
      </c>
      <c r="D14" s="466" t="s">
        <v>2406</v>
      </c>
      <c r="E14" s="466" t="s">
        <v>2406</v>
      </c>
      <c r="F14" s="466" t="s">
        <v>2406</v>
      </c>
      <c r="G14" s="466" t="s">
        <v>2406</v>
      </c>
      <c r="H14" s="466" t="s">
        <v>2406</v>
      </c>
      <c r="I14" s="466" t="s">
        <v>2406</v>
      </c>
      <c r="J14" s="466" t="s">
        <v>2406</v>
      </c>
      <c r="K14" s="466" t="s">
        <v>2406</v>
      </c>
      <c r="L14" s="466" t="s">
        <v>2406</v>
      </c>
      <c r="M14" s="466" t="s">
        <v>2406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8</v>
      </c>
      <c r="B16" s="216">
        <v>59.83</v>
      </c>
      <c r="C16" s="216">
        <v>103.11</v>
      </c>
      <c r="D16" s="216" t="s">
        <v>2407</v>
      </c>
      <c r="E16" s="216" t="s">
        <v>2407</v>
      </c>
      <c r="F16" s="216">
        <v>38.71</v>
      </c>
      <c r="G16" s="216">
        <v>87.46</v>
      </c>
      <c r="H16" s="216" t="s">
        <v>2407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7</v>
      </c>
    </row>
    <row r="17" spans="1:13">
      <c r="A17" s="466" t="s">
        <v>433</v>
      </c>
      <c r="B17" s="466" t="s">
        <v>2407</v>
      </c>
      <c r="C17" s="466" t="s">
        <v>2406</v>
      </c>
      <c r="D17" s="466" t="s">
        <v>2406</v>
      </c>
      <c r="E17" s="466" t="s">
        <v>2406</v>
      </c>
      <c r="F17" s="466" t="s">
        <v>2407</v>
      </c>
      <c r="G17" s="466" t="s">
        <v>2406</v>
      </c>
      <c r="H17" s="466" t="s">
        <v>2406</v>
      </c>
      <c r="I17" s="466" t="s">
        <v>2406</v>
      </c>
      <c r="J17" s="466">
        <v>32.03</v>
      </c>
      <c r="K17" s="466" t="s">
        <v>2406</v>
      </c>
      <c r="L17" s="466" t="s">
        <v>2406</v>
      </c>
      <c r="M17" s="466" t="s">
        <v>2406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5</v>
      </c>
      <c r="B19" s="466" t="s">
        <v>2406</v>
      </c>
      <c r="C19" s="466" t="s">
        <v>2407</v>
      </c>
      <c r="D19" s="466" t="s">
        <v>2406</v>
      </c>
      <c r="E19" s="466" t="s">
        <v>2406</v>
      </c>
      <c r="F19" s="466" t="s">
        <v>2406</v>
      </c>
      <c r="G19" s="466" t="s">
        <v>2407</v>
      </c>
      <c r="H19" s="466" t="s">
        <v>2406</v>
      </c>
      <c r="I19" s="466" t="s">
        <v>2406</v>
      </c>
      <c r="J19" s="466" t="s">
        <v>2406</v>
      </c>
      <c r="K19" s="466">
        <v>8.93</v>
      </c>
      <c r="L19" s="466" t="s">
        <v>2406</v>
      </c>
      <c r="M19" s="466" t="s">
        <v>2406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1</v>
      </c>
      <c r="B21" s="466" t="s">
        <v>2407</v>
      </c>
      <c r="C21" s="466">
        <v>109.1</v>
      </c>
      <c r="D21" s="466" t="s">
        <v>2407</v>
      </c>
      <c r="E21" s="466" t="s">
        <v>2407</v>
      </c>
      <c r="F21" s="466" t="s">
        <v>2407</v>
      </c>
      <c r="G21" s="466">
        <v>88.38</v>
      </c>
      <c r="H21" s="466" t="s">
        <v>2407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7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9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6</v>
      </c>
      <c r="B24" s="466" t="s">
        <v>2407</v>
      </c>
      <c r="C24" s="466" t="s">
        <v>2407</v>
      </c>
      <c r="D24" s="466" t="s">
        <v>2407</v>
      </c>
      <c r="E24" s="466">
        <v>49.31</v>
      </c>
      <c r="F24" s="466" t="s">
        <v>2407</v>
      </c>
      <c r="G24" s="466" t="s">
        <v>2407</v>
      </c>
      <c r="H24" s="466" t="s">
        <v>2407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7</v>
      </c>
      <c r="B26" s="466" t="s">
        <v>2407</v>
      </c>
      <c r="C26" s="466">
        <v>129.93</v>
      </c>
      <c r="D26" s="466" t="s">
        <v>2407</v>
      </c>
      <c r="E26" s="466" t="s">
        <v>2407</v>
      </c>
      <c r="F26" s="466" t="s">
        <v>2407</v>
      </c>
      <c r="G26" s="466">
        <v>102.11</v>
      </c>
      <c r="H26" s="466" t="s">
        <v>2407</v>
      </c>
      <c r="I26" s="466" t="s">
        <v>2407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5</v>
      </c>
      <c r="B28" s="466" t="s">
        <v>2407</v>
      </c>
      <c r="C28" s="466">
        <v>116.35</v>
      </c>
      <c r="D28" s="466" t="s">
        <v>2407</v>
      </c>
      <c r="E28" s="466" t="s">
        <v>2406</v>
      </c>
      <c r="F28" s="466" t="s">
        <v>2407</v>
      </c>
      <c r="G28" s="466">
        <v>87.6</v>
      </c>
      <c r="H28" s="466" t="s">
        <v>2407</v>
      </c>
      <c r="I28" s="466" t="s">
        <v>2406</v>
      </c>
      <c r="J28" s="466">
        <v>14.99</v>
      </c>
      <c r="K28" s="466">
        <v>32.82</v>
      </c>
      <c r="L28" s="466">
        <v>60.61</v>
      </c>
      <c r="M28" s="466" t="s">
        <v>2406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8</v>
      </c>
      <c r="B30" s="466" t="s">
        <v>2407</v>
      </c>
      <c r="C30" s="466">
        <v>127.09</v>
      </c>
      <c r="D30" s="466" t="s">
        <v>2407</v>
      </c>
      <c r="E30" s="466" t="s">
        <v>2406</v>
      </c>
      <c r="F30" s="466" t="s">
        <v>2407</v>
      </c>
      <c r="G30" s="466">
        <v>104.07</v>
      </c>
      <c r="H30" s="466">
        <v>119.44</v>
      </c>
      <c r="I30" s="466" t="s">
        <v>2406</v>
      </c>
      <c r="J30" s="466">
        <v>8.59</v>
      </c>
      <c r="K30" s="466">
        <v>22.12</v>
      </c>
      <c r="L30" s="466" t="s">
        <v>2407</v>
      </c>
      <c r="M30" s="466" t="s">
        <v>2406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2</v>
      </c>
      <c r="B32" s="466">
        <v>43.89</v>
      </c>
      <c r="C32" s="466">
        <v>91.69</v>
      </c>
      <c r="D32" s="466" t="s">
        <v>2406</v>
      </c>
      <c r="E32" s="466" t="s">
        <v>2406</v>
      </c>
      <c r="F32" s="466">
        <v>36.94</v>
      </c>
      <c r="G32" s="466">
        <v>85.24</v>
      </c>
      <c r="H32" s="466" t="s">
        <v>2406</v>
      </c>
      <c r="I32" s="466" t="s">
        <v>2406</v>
      </c>
      <c r="J32" s="466">
        <v>18.809999999999999</v>
      </c>
      <c r="K32" s="466">
        <v>7.57</v>
      </c>
      <c r="L32" s="466" t="s">
        <v>2406</v>
      </c>
      <c r="M32" s="466" t="s">
        <v>2406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10</v>
      </c>
      <c r="B34" s="216">
        <v>30.17</v>
      </c>
      <c r="C34" s="216">
        <v>31.17</v>
      </c>
      <c r="D34" s="216" t="s">
        <v>2406</v>
      </c>
      <c r="E34" s="216">
        <v>86.07</v>
      </c>
      <c r="F34" s="216">
        <v>26.47</v>
      </c>
      <c r="G34" s="216">
        <v>28.27</v>
      </c>
      <c r="H34" s="216" t="s">
        <v>2406</v>
      </c>
      <c r="I34" s="216">
        <v>81.58</v>
      </c>
      <c r="J34" s="216">
        <v>13.98</v>
      </c>
      <c r="K34" s="216">
        <v>10.26</v>
      </c>
      <c r="L34" s="216" t="s">
        <v>2406</v>
      </c>
      <c r="M34" s="216">
        <v>5.5</v>
      </c>
    </row>
    <row r="35" spans="1:13">
      <c r="A35" s="466" t="s">
        <v>418</v>
      </c>
      <c r="B35" s="466">
        <v>31.67</v>
      </c>
      <c r="C35" s="466">
        <v>32.9</v>
      </c>
      <c r="D35" s="466" t="s">
        <v>2406</v>
      </c>
      <c r="E35" s="466">
        <v>91.66</v>
      </c>
      <c r="F35" s="466">
        <v>27.94</v>
      </c>
      <c r="G35" s="466">
        <v>33.69</v>
      </c>
      <c r="H35" s="466" t="s">
        <v>2406</v>
      </c>
      <c r="I35" s="466" t="s">
        <v>2407</v>
      </c>
      <c r="J35" s="466">
        <v>13.35</v>
      </c>
      <c r="K35" s="466">
        <v>-2.34</v>
      </c>
      <c r="L35" s="466" t="s">
        <v>2406</v>
      </c>
      <c r="M35" s="466" t="s">
        <v>2407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9</v>
      </c>
      <c r="B37" s="466">
        <v>32.43</v>
      </c>
      <c r="C37" s="466" t="s">
        <v>2407</v>
      </c>
      <c r="D37" s="466" t="s">
        <v>2406</v>
      </c>
      <c r="E37" s="466" t="s">
        <v>2406</v>
      </c>
      <c r="F37" s="466">
        <v>24.74</v>
      </c>
      <c r="G37" s="466" t="s">
        <v>2407</v>
      </c>
      <c r="H37" s="466" t="s">
        <v>2406</v>
      </c>
      <c r="I37" s="466" t="s">
        <v>2406</v>
      </c>
      <c r="J37" s="466">
        <v>31.08</v>
      </c>
      <c r="K37" s="466">
        <v>7.09</v>
      </c>
      <c r="L37" s="466" t="s">
        <v>2406</v>
      </c>
      <c r="M37" s="466" t="s">
        <v>2406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6</v>
      </c>
      <c r="B39" s="466">
        <v>41.2</v>
      </c>
      <c r="C39" s="466">
        <v>54.18</v>
      </c>
      <c r="D39" s="466" t="s">
        <v>2406</v>
      </c>
      <c r="E39" s="466" t="s">
        <v>2407</v>
      </c>
      <c r="F39" s="466">
        <v>38.4</v>
      </c>
      <c r="G39" s="466">
        <v>49.46</v>
      </c>
      <c r="H39" s="466" t="s">
        <v>2406</v>
      </c>
      <c r="I39" s="466" t="s">
        <v>2407</v>
      </c>
      <c r="J39" s="466">
        <v>7.29</v>
      </c>
      <c r="K39" s="466">
        <v>9.5399999999999991</v>
      </c>
      <c r="L39" s="466" t="s">
        <v>2406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8</v>
      </c>
      <c r="B41" s="466">
        <v>33.99</v>
      </c>
      <c r="C41" s="466">
        <v>62.41</v>
      </c>
      <c r="D41" s="466" t="s">
        <v>2406</v>
      </c>
      <c r="E41" s="466" t="s">
        <v>2407</v>
      </c>
      <c r="F41" s="466">
        <v>29.42</v>
      </c>
      <c r="G41" s="466">
        <v>48.22</v>
      </c>
      <c r="H41" s="466" t="s">
        <v>2406</v>
      </c>
      <c r="I41" s="466" t="s">
        <v>2407</v>
      </c>
      <c r="J41" s="466">
        <v>15.53</v>
      </c>
      <c r="K41" s="466">
        <v>29.43</v>
      </c>
      <c r="L41" s="466" t="s">
        <v>2406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30</v>
      </c>
      <c r="B43" s="466">
        <v>22.06</v>
      </c>
      <c r="C43" s="466" t="s">
        <v>2407</v>
      </c>
      <c r="D43" s="466" t="s">
        <v>2406</v>
      </c>
      <c r="E43" s="466" t="s">
        <v>2406</v>
      </c>
      <c r="F43" s="466">
        <v>20.16</v>
      </c>
      <c r="G43" s="466" t="s">
        <v>2407</v>
      </c>
      <c r="H43" s="466" t="s">
        <v>2406</v>
      </c>
      <c r="I43" s="466" t="s">
        <v>2406</v>
      </c>
      <c r="J43" s="466">
        <v>9.42</v>
      </c>
      <c r="K43" s="466">
        <v>1.37</v>
      </c>
      <c r="L43" s="466" t="s">
        <v>2406</v>
      </c>
      <c r="M43" s="466" t="s">
        <v>2406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7</v>
      </c>
      <c r="B45" s="466">
        <v>21.87</v>
      </c>
      <c r="C45" s="466" t="s">
        <v>2407</v>
      </c>
      <c r="D45" s="466" t="s">
        <v>2406</v>
      </c>
      <c r="E45" s="466" t="s">
        <v>2407</v>
      </c>
      <c r="F45" s="466">
        <v>21</v>
      </c>
      <c r="G45" s="466" t="s">
        <v>2407</v>
      </c>
      <c r="H45" s="466" t="s">
        <v>2406</v>
      </c>
      <c r="I45" s="466" t="s">
        <v>2407</v>
      </c>
      <c r="J45" s="466">
        <v>4.1399999999999997</v>
      </c>
      <c r="K45" s="466">
        <v>8.06</v>
      </c>
      <c r="L45" s="466" t="s">
        <v>2406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4</v>
      </c>
      <c r="B47" s="466">
        <v>34.29</v>
      </c>
      <c r="C47" s="466" t="s">
        <v>2407</v>
      </c>
      <c r="D47" s="466" t="s">
        <v>2406</v>
      </c>
      <c r="E47" s="466" t="s">
        <v>2406</v>
      </c>
      <c r="F47" s="466">
        <v>31.43</v>
      </c>
      <c r="G47" s="466" t="s">
        <v>2407</v>
      </c>
      <c r="H47" s="466" t="s">
        <v>2406</v>
      </c>
      <c r="I47" s="466" t="s">
        <v>2406</v>
      </c>
      <c r="J47" s="466">
        <v>9.1</v>
      </c>
      <c r="K47" s="466">
        <v>23.64</v>
      </c>
      <c r="L47" s="466" t="s">
        <v>2406</v>
      </c>
      <c r="M47" s="466" t="s">
        <v>2406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1</v>
      </c>
      <c r="B49" s="216">
        <v>74.19</v>
      </c>
      <c r="C49" s="216">
        <v>144.94999999999999</v>
      </c>
      <c r="D49" s="216" t="s">
        <v>2407</v>
      </c>
      <c r="E49" s="216" t="s">
        <v>2407</v>
      </c>
      <c r="F49" s="216">
        <v>57.93</v>
      </c>
      <c r="G49" s="216">
        <v>97.46</v>
      </c>
      <c r="H49" s="216" t="s">
        <v>2407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7</v>
      </c>
    </row>
    <row r="50" spans="1:13">
      <c r="A50" s="466" t="s">
        <v>411</v>
      </c>
      <c r="B50" s="466" t="s">
        <v>2407</v>
      </c>
      <c r="C50" s="466" t="s">
        <v>2406</v>
      </c>
      <c r="D50" s="466" t="s">
        <v>2406</v>
      </c>
      <c r="E50" s="466" t="s">
        <v>2406</v>
      </c>
      <c r="F50" s="466" t="s">
        <v>2407</v>
      </c>
      <c r="G50" s="466" t="s">
        <v>2406</v>
      </c>
      <c r="H50" s="466" t="s">
        <v>2406</v>
      </c>
      <c r="I50" s="466" t="s">
        <v>2406</v>
      </c>
      <c r="J50" s="466" t="s">
        <v>2407</v>
      </c>
      <c r="K50" s="466" t="s">
        <v>2406</v>
      </c>
      <c r="L50" s="466" t="s">
        <v>2406</v>
      </c>
      <c r="M50" s="466" t="s">
        <v>2406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8</v>
      </c>
      <c r="B52" s="466" t="s">
        <v>2406</v>
      </c>
      <c r="C52" s="466" t="s">
        <v>2406</v>
      </c>
      <c r="D52" s="466" t="s">
        <v>2406</v>
      </c>
      <c r="E52" s="466" t="s">
        <v>2406</v>
      </c>
      <c r="F52" s="466" t="s">
        <v>2406</v>
      </c>
      <c r="G52" s="466" t="s">
        <v>2406</v>
      </c>
      <c r="H52" s="466" t="s">
        <v>2406</v>
      </c>
      <c r="I52" s="466" t="s">
        <v>2406</v>
      </c>
      <c r="J52" s="466" t="s">
        <v>2406</v>
      </c>
      <c r="K52" s="466" t="s">
        <v>2406</v>
      </c>
      <c r="L52" s="466" t="s">
        <v>2406</v>
      </c>
      <c r="M52" s="466" t="s">
        <v>2406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2</v>
      </c>
      <c r="B54" s="466">
        <v>85.37</v>
      </c>
      <c r="C54" s="466">
        <v>183.56</v>
      </c>
      <c r="D54" s="466" t="s">
        <v>2406</v>
      </c>
      <c r="E54" s="466" t="s">
        <v>2406</v>
      </c>
      <c r="F54" s="466">
        <v>62.69</v>
      </c>
      <c r="G54" s="466">
        <v>110.43</v>
      </c>
      <c r="H54" s="466" t="s">
        <v>2406</v>
      </c>
      <c r="I54" s="466" t="s">
        <v>2406</v>
      </c>
      <c r="J54" s="466">
        <v>36.18</v>
      </c>
      <c r="K54" s="466">
        <v>66.22</v>
      </c>
      <c r="L54" s="466" t="s">
        <v>2406</v>
      </c>
      <c r="M54" s="466" t="s">
        <v>2406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3</v>
      </c>
      <c r="B56" s="466">
        <v>76.28</v>
      </c>
      <c r="C56" s="466">
        <v>196.69</v>
      </c>
      <c r="D56" s="466" t="s">
        <v>2406</v>
      </c>
      <c r="E56" s="466" t="s">
        <v>2406</v>
      </c>
      <c r="F56" s="466">
        <v>55.85</v>
      </c>
      <c r="G56" s="466">
        <v>95.02</v>
      </c>
      <c r="H56" s="466" t="s">
        <v>2406</v>
      </c>
      <c r="I56" s="466" t="s">
        <v>2406</v>
      </c>
      <c r="J56" s="466">
        <v>36.58</v>
      </c>
      <c r="K56" s="466" t="s">
        <v>2407</v>
      </c>
      <c r="L56" s="466" t="s">
        <v>2406</v>
      </c>
      <c r="M56" s="466" t="s">
        <v>2406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3</v>
      </c>
      <c r="B58" s="466" t="s">
        <v>2407</v>
      </c>
      <c r="C58" s="466" t="s">
        <v>2407</v>
      </c>
      <c r="D58" s="466" t="s">
        <v>2406</v>
      </c>
      <c r="E58" s="466" t="s">
        <v>2406</v>
      </c>
      <c r="F58" s="466" t="s">
        <v>2407</v>
      </c>
      <c r="G58" s="466" t="s">
        <v>2407</v>
      </c>
      <c r="H58" s="466" t="s">
        <v>2406</v>
      </c>
      <c r="I58" s="466" t="s">
        <v>2406</v>
      </c>
      <c r="J58" s="466">
        <v>84.74</v>
      </c>
      <c r="K58" s="466">
        <v>52.36</v>
      </c>
      <c r="L58" s="466" t="s">
        <v>2406</v>
      </c>
      <c r="M58" s="466" t="s">
        <v>2406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6</v>
      </c>
      <c r="B60" s="466">
        <v>90.04</v>
      </c>
      <c r="C60" s="466">
        <v>149.69999999999999</v>
      </c>
      <c r="D60" s="466" t="s">
        <v>2406</v>
      </c>
      <c r="E60" s="466" t="s">
        <v>2407</v>
      </c>
      <c r="F60" s="466" t="s">
        <v>2407</v>
      </c>
      <c r="G60" s="466">
        <v>97.85</v>
      </c>
      <c r="H60" s="466" t="s">
        <v>2406</v>
      </c>
      <c r="I60" s="466" t="s">
        <v>2407</v>
      </c>
      <c r="J60" s="466" t="s">
        <v>2407</v>
      </c>
      <c r="K60" s="466">
        <v>52.99</v>
      </c>
      <c r="L60" s="466" t="s">
        <v>2406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3</v>
      </c>
      <c r="B62" s="466" t="s">
        <v>2407</v>
      </c>
      <c r="C62" s="466">
        <v>142.13999999999999</v>
      </c>
      <c r="D62" s="466" t="s">
        <v>2406</v>
      </c>
      <c r="E62" s="466" t="s">
        <v>2406</v>
      </c>
      <c r="F62" s="466" t="s">
        <v>2407</v>
      </c>
      <c r="G62" s="466">
        <v>106.87</v>
      </c>
      <c r="H62" s="466" t="s">
        <v>2406</v>
      </c>
      <c r="I62" s="466" t="s">
        <v>2406</v>
      </c>
      <c r="J62" s="466">
        <v>22.48</v>
      </c>
      <c r="K62" s="466">
        <v>33</v>
      </c>
      <c r="L62" s="466" t="s">
        <v>2406</v>
      </c>
      <c r="M62" s="466" t="s">
        <v>2406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9</v>
      </c>
      <c r="B64" s="466">
        <v>68.05</v>
      </c>
      <c r="C64" s="466">
        <v>130.79</v>
      </c>
      <c r="D64" s="466" t="s">
        <v>2407</v>
      </c>
      <c r="E64" s="466" t="s">
        <v>2407</v>
      </c>
      <c r="F64" s="466">
        <v>50.88</v>
      </c>
      <c r="G64" s="466">
        <v>89.29</v>
      </c>
      <c r="H64" s="466" t="s">
        <v>2407</v>
      </c>
      <c r="I64" s="466" t="s">
        <v>2407</v>
      </c>
      <c r="J64" s="466">
        <v>33.75</v>
      </c>
      <c r="K64" s="466">
        <v>46.48</v>
      </c>
      <c r="L64" s="466" t="s">
        <v>2407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1</v>
      </c>
      <c r="B66" s="466" t="s">
        <v>2407</v>
      </c>
      <c r="C66" s="466" t="s">
        <v>2407</v>
      </c>
      <c r="D66" s="466" t="s">
        <v>2407</v>
      </c>
      <c r="E66" s="466" t="s">
        <v>2406</v>
      </c>
      <c r="F66" s="466" t="s">
        <v>2407</v>
      </c>
      <c r="G66" s="466" t="s">
        <v>2407</v>
      </c>
      <c r="H66" s="466" t="s">
        <v>2407</v>
      </c>
      <c r="I66" s="466" t="s">
        <v>2406</v>
      </c>
      <c r="J66" s="466">
        <v>16.78</v>
      </c>
      <c r="K66" s="466">
        <v>16.95</v>
      </c>
      <c r="L66" s="466">
        <v>12.79</v>
      </c>
      <c r="M66" s="466" t="s">
        <v>2406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2</v>
      </c>
      <c r="B68" s="216" t="s">
        <v>2407</v>
      </c>
      <c r="C68" s="216">
        <v>128.77000000000001</v>
      </c>
      <c r="D68" s="216" t="s">
        <v>2407</v>
      </c>
      <c r="E68" s="216" t="s">
        <v>2407</v>
      </c>
      <c r="F68" s="216" t="s">
        <v>2407</v>
      </c>
      <c r="G68" s="216">
        <v>97.77</v>
      </c>
      <c r="H68" s="216" t="s">
        <v>2407</v>
      </c>
      <c r="I68" s="216" t="s">
        <v>2407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4</v>
      </c>
      <c r="B69" s="466">
        <v>51.01</v>
      </c>
      <c r="C69" s="466">
        <v>130.55000000000001</v>
      </c>
      <c r="D69" s="466" t="s">
        <v>2407</v>
      </c>
      <c r="E69" s="466" t="s">
        <v>2406</v>
      </c>
      <c r="F69" s="466">
        <v>40.21</v>
      </c>
      <c r="G69" s="466">
        <v>89.64</v>
      </c>
      <c r="H69" s="466" t="s">
        <v>2407</v>
      </c>
      <c r="I69" s="466" t="s">
        <v>2406</v>
      </c>
      <c r="J69" s="466">
        <v>26.86</v>
      </c>
      <c r="K69" s="466">
        <v>45.64</v>
      </c>
      <c r="L69" s="466">
        <v>79.02</v>
      </c>
      <c r="M69" s="466" t="s">
        <v>2406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20</v>
      </c>
      <c r="B71" s="466">
        <v>52.76</v>
      </c>
      <c r="C71" s="466">
        <v>133.56</v>
      </c>
      <c r="D71" s="466" t="s">
        <v>2406</v>
      </c>
      <c r="E71" s="466" t="s">
        <v>2407</v>
      </c>
      <c r="F71" s="466">
        <v>42.05</v>
      </c>
      <c r="G71" s="466">
        <v>104.78</v>
      </c>
      <c r="H71" s="466" t="s">
        <v>2406</v>
      </c>
      <c r="I71" s="466" t="s">
        <v>2407</v>
      </c>
      <c r="J71" s="466">
        <v>25.47</v>
      </c>
      <c r="K71" s="466">
        <v>27.47</v>
      </c>
      <c r="L71" s="466" t="s">
        <v>2406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7</v>
      </c>
      <c r="B73" s="466" t="s">
        <v>2407</v>
      </c>
      <c r="C73" s="466" t="s">
        <v>2407</v>
      </c>
      <c r="D73" s="466" t="s">
        <v>2406</v>
      </c>
      <c r="E73" s="466" t="s">
        <v>2406</v>
      </c>
      <c r="F73" s="466" t="s">
        <v>2407</v>
      </c>
      <c r="G73" s="466" t="s">
        <v>2407</v>
      </c>
      <c r="H73" s="466" t="s">
        <v>2406</v>
      </c>
      <c r="I73" s="466" t="s">
        <v>2406</v>
      </c>
      <c r="J73" s="466">
        <v>26.92</v>
      </c>
      <c r="K73" s="466">
        <v>26.56</v>
      </c>
      <c r="L73" s="466" t="s">
        <v>2406</v>
      </c>
      <c r="M73" s="466" t="s">
        <v>2406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5</v>
      </c>
      <c r="B75" s="466">
        <v>77.5</v>
      </c>
      <c r="C75" s="466">
        <v>114.59</v>
      </c>
      <c r="D75" s="466" t="s">
        <v>2406</v>
      </c>
      <c r="E75" s="466" t="s">
        <v>2406</v>
      </c>
      <c r="F75" s="466">
        <v>43.31</v>
      </c>
      <c r="G75" s="466">
        <v>90.92</v>
      </c>
      <c r="H75" s="466" t="s">
        <v>2406</v>
      </c>
      <c r="I75" s="466" t="s">
        <v>2406</v>
      </c>
      <c r="J75" s="466">
        <v>78.94</v>
      </c>
      <c r="K75" s="466">
        <v>26.03</v>
      </c>
      <c r="L75" s="466" t="s">
        <v>2406</v>
      </c>
      <c r="M75" s="466" t="s">
        <v>2406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3</v>
      </c>
      <c r="B77" s="216">
        <v>35.76</v>
      </c>
      <c r="C77" s="216">
        <v>87.41</v>
      </c>
      <c r="D77" s="216" t="s">
        <v>2406</v>
      </c>
      <c r="E77" s="216" t="s">
        <v>2406</v>
      </c>
      <c r="F77" s="216">
        <v>32.97</v>
      </c>
      <c r="G77" s="216">
        <v>75.430000000000007</v>
      </c>
      <c r="H77" s="216" t="s">
        <v>2406</v>
      </c>
      <c r="I77" s="216" t="s">
        <v>2406</v>
      </c>
      <c r="J77" s="216">
        <v>8.4600000000000009</v>
      </c>
      <c r="K77" s="216">
        <v>15.88</v>
      </c>
      <c r="L77" s="216" t="s">
        <v>2406</v>
      </c>
      <c r="M77" s="216" t="s">
        <v>2406</v>
      </c>
    </row>
    <row r="78" spans="1:13">
      <c r="A78" s="466" t="s">
        <v>407</v>
      </c>
      <c r="B78" s="466" t="s">
        <v>2407</v>
      </c>
      <c r="C78" s="466" t="s">
        <v>2407</v>
      </c>
      <c r="D78" s="466" t="s">
        <v>2406</v>
      </c>
      <c r="E78" s="466" t="s">
        <v>2406</v>
      </c>
      <c r="F78" s="466" t="s">
        <v>2407</v>
      </c>
      <c r="G78" s="466" t="s">
        <v>2407</v>
      </c>
      <c r="H78" s="466" t="s">
        <v>2406</v>
      </c>
      <c r="I78" s="466" t="s">
        <v>2406</v>
      </c>
      <c r="J78" s="466">
        <v>12.3</v>
      </c>
      <c r="K78" s="466">
        <v>33.22</v>
      </c>
      <c r="L78" s="466" t="s">
        <v>2406</v>
      </c>
      <c r="M78" s="466" t="s">
        <v>2406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1</v>
      </c>
      <c r="B80" s="466" t="s">
        <v>2407</v>
      </c>
      <c r="C80" s="466" t="s">
        <v>2407</v>
      </c>
      <c r="D80" s="466" t="s">
        <v>2406</v>
      </c>
      <c r="E80" s="466" t="s">
        <v>2406</v>
      </c>
      <c r="F80" s="466" t="s">
        <v>2407</v>
      </c>
      <c r="G80" s="466" t="s">
        <v>2407</v>
      </c>
      <c r="H80" s="466" t="s">
        <v>2406</v>
      </c>
      <c r="I80" s="466" t="s">
        <v>2406</v>
      </c>
      <c r="J80" s="466">
        <v>-39.119999999999997</v>
      </c>
      <c r="K80" s="466">
        <v>11.3</v>
      </c>
      <c r="L80" s="466" t="s">
        <v>2406</v>
      </c>
      <c r="M80" s="466" t="s">
        <v>2406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9</v>
      </c>
      <c r="B82" s="466">
        <v>45.46</v>
      </c>
      <c r="C82" s="466">
        <v>114.02</v>
      </c>
      <c r="D82" s="466" t="s">
        <v>2406</v>
      </c>
      <c r="E82" s="466" t="s">
        <v>2406</v>
      </c>
      <c r="F82" s="466">
        <v>30.15</v>
      </c>
      <c r="G82" s="466">
        <v>113.51</v>
      </c>
      <c r="H82" s="466" t="s">
        <v>2406</v>
      </c>
      <c r="I82" s="466" t="s">
        <v>2406</v>
      </c>
      <c r="J82" s="466">
        <v>50.78</v>
      </c>
      <c r="K82" s="466" t="s">
        <v>2414</v>
      </c>
      <c r="L82" s="466" t="s">
        <v>2406</v>
      </c>
      <c r="M82" s="466" t="s">
        <v>2406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6</v>
      </c>
      <c r="B84" s="466" t="s">
        <v>2407</v>
      </c>
      <c r="C84" s="466">
        <v>103.74</v>
      </c>
      <c r="D84" s="466" t="s">
        <v>2406</v>
      </c>
      <c r="E84" s="466" t="s">
        <v>2406</v>
      </c>
      <c r="F84" s="466" t="s">
        <v>2407</v>
      </c>
      <c r="G84" s="466">
        <v>91.75</v>
      </c>
      <c r="H84" s="466" t="s">
        <v>2406</v>
      </c>
      <c r="I84" s="466" t="s">
        <v>2406</v>
      </c>
      <c r="J84" s="466">
        <v>9.5</v>
      </c>
      <c r="K84" s="466">
        <v>13.07</v>
      </c>
      <c r="L84" s="466" t="s">
        <v>2406</v>
      </c>
      <c r="M84" s="466" t="s">
        <v>2406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5</v>
      </c>
      <c r="B86" s="216">
        <v>39.549999999999997</v>
      </c>
      <c r="C86" s="216">
        <v>68.78</v>
      </c>
      <c r="D86" s="216" t="s">
        <v>2406</v>
      </c>
      <c r="E86" s="216" t="s">
        <v>2407</v>
      </c>
      <c r="F86" s="216">
        <v>35.71</v>
      </c>
      <c r="G86" s="216">
        <v>61.08</v>
      </c>
      <c r="H86" s="216" t="s">
        <v>2406</v>
      </c>
      <c r="I86" s="216" t="s">
        <v>2407</v>
      </c>
      <c r="J86" s="216">
        <v>10.75</v>
      </c>
      <c r="K86" s="216">
        <v>12.61</v>
      </c>
      <c r="L86" s="216" t="s">
        <v>2406</v>
      </c>
      <c r="M86" s="216">
        <v>32.51</v>
      </c>
    </row>
    <row r="87" spans="1:13">
      <c r="A87" s="466" t="s">
        <v>406</v>
      </c>
      <c r="B87" s="466">
        <v>51.56</v>
      </c>
      <c r="C87" s="466" t="s">
        <v>2407</v>
      </c>
      <c r="D87" s="466" t="s">
        <v>2406</v>
      </c>
      <c r="E87" s="466" t="s">
        <v>2406</v>
      </c>
      <c r="F87" s="466">
        <v>41.87</v>
      </c>
      <c r="G87" s="466" t="s">
        <v>2407</v>
      </c>
      <c r="H87" s="466" t="s">
        <v>2406</v>
      </c>
      <c r="I87" s="466" t="s">
        <v>2406</v>
      </c>
      <c r="J87" s="466">
        <v>23.14</v>
      </c>
      <c r="K87" s="466">
        <v>16.260000000000002</v>
      </c>
      <c r="L87" s="466" t="s">
        <v>2406</v>
      </c>
      <c r="M87" s="466" t="s">
        <v>2406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9</v>
      </c>
      <c r="B89" s="466">
        <v>35.46</v>
      </c>
      <c r="C89" s="466" t="s">
        <v>2407</v>
      </c>
      <c r="D89" s="466" t="s">
        <v>2406</v>
      </c>
      <c r="E89" s="466" t="s">
        <v>2406</v>
      </c>
      <c r="F89" s="466">
        <v>29.69</v>
      </c>
      <c r="G89" s="466" t="s">
        <v>2407</v>
      </c>
      <c r="H89" s="466" t="s">
        <v>2406</v>
      </c>
      <c r="I89" s="466" t="s">
        <v>2407</v>
      </c>
      <c r="J89" s="466">
        <v>19.43</v>
      </c>
      <c r="K89" s="466">
        <v>12.1</v>
      </c>
      <c r="L89" s="466" t="s">
        <v>2406</v>
      </c>
      <c r="M89" s="466" t="s">
        <v>2407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5</v>
      </c>
      <c r="B91" s="466" t="s">
        <v>2406</v>
      </c>
      <c r="C91" s="466">
        <v>176.97</v>
      </c>
      <c r="D91" s="466" t="s">
        <v>2406</v>
      </c>
      <c r="E91" s="466" t="s">
        <v>2406</v>
      </c>
      <c r="F91" s="466" t="s">
        <v>2406</v>
      </c>
      <c r="G91" s="466" t="s">
        <v>2407</v>
      </c>
      <c r="H91" s="466" t="s">
        <v>2406</v>
      </c>
      <c r="I91" s="466" t="s">
        <v>2406</v>
      </c>
      <c r="J91" s="466" t="s">
        <v>2406</v>
      </c>
      <c r="K91" s="466" t="s">
        <v>2407</v>
      </c>
      <c r="L91" s="466" t="s">
        <v>2406</v>
      </c>
      <c r="M91" s="466" t="s">
        <v>2406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9</v>
      </c>
      <c r="B93" s="466" t="s">
        <v>2407</v>
      </c>
      <c r="C93" s="466">
        <v>53.08</v>
      </c>
      <c r="D93" s="466" t="s">
        <v>2406</v>
      </c>
      <c r="E93" s="466" t="s">
        <v>2407</v>
      </c>
      <c r="F93" s="466" t="s">
        <v>2407</v>
      </c>
      <c r="G93" s="466">
        <v>45.09</v>
      </c>
      <c r="H93" s="466" t="s">
        <v>2406</v>
      </c>
      <c r="I93" s="466" t="s">
        <v>2407</v>
      </c>
      <c r="J93" s="466">
        <v>9.07</v>
      </c>
      <c r="K93" s="466">
        <v>17.72</v>
      </c>
      <c r="L93" s="466" t="s">
        <v>2406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1</v>
      </c>
      <c r="B95" s="466" t="s">
        <v>2407</v>
      </c>
      <c r="C95" s="466">
        <v>95.92</v>
      </c>
      <c r="D95" s="466" t="s">
        <v>2406</v>
      </c>
      <c r="E95" s="466" t="s">
        <v>2406</v>
      </c>
      <c r="F95" s="466" t="s">
        <v>2407</v>
      </c>
      <c r="G95" s="466">
        <v>78.58</v>
      </c>
      <c r="H95" s="466" t="s">
        <v>2406</v>
      </c>
      <c r="I95" s="466" t="s">
        <v>2406</v>
      </c>
      <c r="J95" s="466">
        <v>23.98</v>
      </c>
      <c r="K95" s="466">
        <v>22.07</v>
      </c>
      <c r="L95" s="466" t="s">
        <v>2406</v>
      </c>
      <c r="M95" s="466" t="s">
        <v>2406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4</v>
      </c>
      <c r="B97" s="466">
        <v>54.31</v>
      </c>
      <c r="C97" s="466" t="s">
        <v>2407</v>
      </c>
      <c r="D97" s="466" t="s">
        <v>2406</v>
      </c>
      <c r="E97" s="466" t="s">
        <v>2406</v>
      </c>
      <c r="F97" s="466">
        <v>49.09</v>
      </c>
      <c r="G97" s="466" t="s">
        <v>2407</v>
      </c>
      <c r="H97" s="466" t="s">
        <v>2406</v>
      </c>
      <c r="I97" s="466" t="s">
        <v>2406</v>
      </c>
      <c r="J97" s="466">
        <v>10.63</v>
      </c>
      <c r="K97" s="466">
        <v>9.85</v>
      </c>
      <c r="L97" s="466" t="s">
        <v>2406</v>
      </c>
      <c r="M97" s="466" t="s">
        <v>2406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7</v>
      </c>
      <c r="B99" s="466">
        <v>47.77</v>
      </c>
      <c r="C99" s="466">
        <v>59.63</v>
      </c>
      <c r="D99" s="466" t="s">
        <v>2406</v>
      </c>
      <c r="E99" s="466" t="s">
        <v>2406</v>
      </c>
      <c r="F99" s="466">
        <v>43.93</v>
      </c>
      <c r="G99" s="466">
        <v>50.63</v>
      </c>
      <c r="H99" s="466" t="s">
        <v>2406</v>
      </c>
      <c r="I99" s="466" t="s">
        <v>2406</v>
      </c>
      <c r="J99" s="466">
        <v>8.74</v>
      </c>
      <c r="K99" s="466">
        <v>17.78</v>
      </c>
      <c r="L99" s="466" t="s">
        <v>2406</v>
      </c>
      <c r="M99" s="466" t="s">
        <v>2406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3</v>
      </c>
      <c r="B101" s="466" t="s">
        <v>2407</v>
      </c>
      <c r="C101" s="466">
        <v>56.25</v>
      </c>
      <c r="D101" s="466" t="s">
        <v>2406</v>
      </c>
      <c r="E101" s="466" t="s">
        <v>2407</v>
      </c>
      <c r="F101" s="466" t="s">
        <v>2407</v>
      </c>
      <c r="G101" s="466">
        <v>51.52</v>
      </c>
      <c r="H101" s="466" t="s">
        <v>2406</v>
      </c>
      <c r="I101" s="466" t="s">
        <v>2407</v>
      </c>
      <c r="J101" s="466">
        <v>-4.53</v>
      </c>
      <c r="K101" s="466">
        <v>9.18</v>
      </c>
      <c r="L101" s="466" t="s">
        <v>2406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6</v>
      </c>
      <c r="B103" s="216">
        <v>49.18</v>
      </c>
      <c r="C103" s="216">
        <v>90.69</v>
      </c>
      <c r="D103" s="216" t="s">
        <v>2406</v>
      </c>
      <c r="E103" s="216">
        <v>88.72</v>
      </c>
      <c r="F103" s="216">
        <v>48.45</v>
      </c>
      <c r="G103" s="216">
        <v>83.06</v>
      </c>
      <c r="H103" s="216" t="s">
        <v>2406</v>
      </c>
      <c r="I103" s="216" t="s">
        <v>2407</v>
      </c>
      <c r="J103" s="216">
        <v>1.51</v>
      </c>
      <c r="K103" s="216">
        <v>9.19</v>
      </c>
      <c r="L103" s="216" t="s">
        <v>2406</v>
      </c>
      <c r="M103" s="216" t="s">
        <v>2407</v>
      </c>
    </row>
    <row r="104" spans="1:13">
      <c r="A104" s="466" t="s">
        <v>405</v>
      </c>
      <c r="B104" s="466">
        <v>56.51</v>
      </c>
      <c r="C104" s="466" t="s">
        <v>2406</v>
      </c>
      <c r="D104" s="466" t="s">
        <v>2406</v>
      </c>
      <c r="E104" s="466">
        <v>88.72</v>
      </c>
      <c r="F104" s="466">
        <v>49.19</v>
      </c>
      <c r="G104" s="466" t="s">
        <v>2406</v>
      </c>
      <c r="H104" s="466" t="s">
        <v>2406</v>
      </c>
      <c r="I104" s="466" t="s">
        <v>2407</v>
      </c>
      <c r="J104" s="466">
        <v>14.88</v>
      </c>
      <c r="K104" s="466" t="s">
        <v>2406</v>
      </c>
      <c r="L104" s="466" t="s">
        <v>2406</v>
      </c>
      <c r="M104" s="466" t="s">
        <v>2407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8</v>
      </c>
      <c r="B106" s="466" t="s">
        <v>2406</v>
      </c>
      <c r="C106" s="466">
        <v>91.34</v>
      </c>
      <c r="D106" s="466" t="s">
        <v>2406</v>
      </c>
      <c r="E106" s="466" t="s">
        <v>2406</v>
      </c>
      <c r="F106" s="466" t="s">
        <v>2406</v>
      </c>
      <c r="G106" s="466">
        <v>83.16</v>
      </c>
      <c r="H106" s="466" t="s">
        <v>2406</v>
      </c>
      <c r="I106" s="466" t="s">
        <v>2406</v>
      </c>
      <c r="J106" s="466" t="s">
        <v>2406</v>
      </c>
      <c r="K106" s="466">
        <v>9.84</v>
      </c>
      <c r="L106" s="466" t="s">
        <v>2406</v>
      </c>
      <c r="M106" s="466" t="s">
        <v>2406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4</v>
      </c>
      <c r="B108" s="466" t="s">
        <v>2407</v>
      </c>
      <c r="C108" s="466" t="s">
        <v>2406</v>
      </c>
      <c r="D108" s="466" t="s">
        <v>2406</v>
      </c>
      <c r="E108" s="466" t="s">
        <v>2406</v>
      </c>
      <c r="F108" s="466" t="s">
        <v>2407</v>
      </c>
      <c r="G108" s="466" t="s">
        <v>2406</v>
      </c>
      <c r="H108" s="466" t="s">
        <v>2406</v>
      </c>
      <c r="I108" s="466" t="s">
        <v>2406</v>
      </c>
      <c r="J108" s="466">
        <v>22.1</v>
      </c>
      <c r="K108" s="466" t="s">
        <v>2406</v>
      </c>
      <c r="L108" s="466" t="s">
        <v>2406</v>
      </c>
      <c r="M108" s="466" t="s">
        <v>2406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40</v>
      </c>
      <c r="B110" s="466" t="s">
        <v>2406</v>
      </c>
      <c r="C110" s="466" t="s">
        <v>2407</v>
      </c>
      <c r="D110" s="466" t="s">
        <v>2406</v>
      </c>
      <c r="E110" s="466" t="s">
        <v>2406</v>
      </c>
      <c r="F110" s="466" t="s">
        <v>2406</v>
      </c>
      <c r="G110" s="466" t="s">
        <v>2407</v>
      </c>
      <c r="H110" s="466" t="s">
        <v>2406</v>
      </c>
      <c r="I110" s="466" t="s">
        <v>2406</v>
      </c>
      <c r="J110" s="466" t="s">
        <v>2406</v>
      </c>
      <c r="K110" s="466" t="s">
        <v>2414</v>
      </c>
      <c r="L110" s="466" t="s">
        <v>2406</v>
      </c>
      <c r="M110" s="466" t="s">
        <v>2406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50</v>
      </c>
      <c r="B112" s="466" t="s">
        <v>2407</v>
      </c>
      <c r="C112" s="466" t="s">
        <v>2407</v>
      </c>
      <c r="D112" s="466" t="s">
        <v>2406</v>
      </c>
      <c r="E112" s="466" t="s">
        <v>2406</v>
      </c>
      <c r="F112" s="466" t="s">
        <v>2407</v>
      </c>
      <c r="G112" s="466" t="s">
        <v>2407</v>
      </c>
      <c r="H112" s="466" t="s">
        <v>2406</v>
      </c>
      <c r="I112" s="466" t="s">
        <v>2406</v>
      </c>
      <c r="J112" s="466">
        <v>15.74</v>
      </c>
      <c r="K112" s="466">
        <v>4.53</v>
      </c>
      <c r="L112" s="466" t="s">
        <v>2406</v>
      </c>
      <c r="M112" s="466" t="s">
        <v>2406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7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8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9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20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64" t="s">
        <v>4628</v>
      </c>
      <c r="B118" s="465"/>
      <c r="C118" s="465"/>
      <c r="D118" s="465"/>
      <c r="E118" s="465"/>
      <c r="F118" s="465"/>
      <c r="G118" s="465"/>
      <c r="H118" s="465"/>
      <c r="I118" s="465"/>
      <c r="J118" s="465"/>
      <c r="K118" s="465"/>
      <c r="L118" s="465"/>
      <c r="M118" s="465"/>
    </row>
    <row r="119" spans="1:13">
      <c r="A119" s="465" t="s">
        <v>2421</v>
      </c>
      <c r="B119" s="465"/>
      <c r="C119" s="465"/>
      <c r="D119" s="465"/>
      <c r="E119" s="465"/>
      <c r="F119" s="465"/>
      <c r="G119" s="465"/>
      <c r="H119" s="465"/>
      <c r="I119" s="465"/>
      <c r="J119" s="465"/>
      <c r="K119" s="465"/>
      <c r="L119" s="465"/>
      <c r="M119" s="46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